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/>
      <sheetData sheetId="2006"/>
      <sheetData sheetId="2007"/>
      <sheetData sheetId="2008" refreshError="1"/>
      <sheetData sheetId="2009" refreshError="1"/>
      <sheetData sheetId="2010" refreshError="1"/>
      <sheetData sheetId="2011"/>
      <sheetData sheetId="2012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/>
      <sheetData sheetId="2028"/>
      <sheetData sheetId="2029" refreshError="1"/>
      <sheetData sheetId="2030" refreshError="1"/>
      <sheetData sheetId="2031"/>
      <sheetData sheetId="2032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/>
      <sheetData sheetId="2057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9710"/>
      <sheetName val="연차1"/>
      <sheetName val="인원계획-미화"/>
      <sheetName val="기본"/>
      <sheetName val="예수금"/>
      <sheetName val="3ND 64M"/>
      <sheetName val="97KJIST"/>
      <sheetName val="2.대외공문"/>
      <sheetName val="Macro2"/>
      <sheetName val="수정시산표"/>
      <sheetName val="생산직"/>
      <sheetName val="추가예산"/>
      <sheetName val="9703"/>
      <sheetName val="채권(하반기)"/>
      <sheetName val="연구인원내역"/>
      <sheetName val="출납계획"/>
      <sheetName val="약품설비"/>
      <sheetName val="3ND_64M"/>
      <sheetName val="BM_NEW2"/>
      <sheetName val="CAUDIT"/>
      <sheetName val="요약"/>
      <sheetName val="일반(본사)"/>
      <sheetName val="일반(의성)"/>
      <sheetName val="미수금(공동공사비)"/>
      <sheetName val="기계"/>
      <sheetName val="비품"/>
      <sheetName val="영업외손"/>
      <sheetName val="일반관리"/>
      <sheetName val="특별손익"/>
      <sheetName val="Output"/>
      <sheetName val="CALENDAR"/>
      <sheetName val="여과지동"/>
      <sheetName val="기초자료"/>
      <sheetName val="수주단가"/>
      <sheetName val="기말재공품opc"/>
      <sheetName val="대외공문"/>
      <sheetName val="지급어음"/>
      <sheetName val="손익"/>
      <sheetName val="기초코드"/>
      <sheetName val="예수금(일반)"/>
      <sheetName val="총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제조원가계산"/>
      <sheetName val="품목별매출"/>
      <sheetName val="9703"/>
      <sheetName val="1.외주공사"/>
      <sheetName val="2.직영공사"/>
      <sheetName val="월별수입"/>
      <sheetName val="인건비예산(정규직)"/>
      <sheetName val="인건비예산(용역)"/>
      <sheetName val="99인원계획"/>
      <sheetName val="예금구좌"/>
      <sheetName val="03경비"/>
      <sheetName val="대출금"/>
      <sheetName val="2002년매출"/>
      <sheetName val="운항율"/>
      <sheetName val="회사정보"/>
      <sheetName val="98년"/>
      <sheetName val="EX-외상(06)"/>
      <sheetName val="2000년_#1_HB"/>
      <sheetName val="9-1차이내역"/>
      <sheetName val="10월"/>
      <sheetName val="미지급이자1"/>
      <sheetName val="노c"/>
      <sheetName val="내역서"/>
      <sheetName val="보정사항"/>
      <sheetName val="우리사주"/>
      <sheetName val="어음수표추가테스트"/>
      <sheetName val="예산"/>
      <sheetName val="96수표어음"/>
      <sheetName val="연체리스료"/>
      <sheetName val="4"/>
      <sheetName val="시산956"/>
      <sheetName val="연구소GAP대응표"/>
      <sheetName val="주간계획"/>
      <sheetName val="원재료"/>
      <sheetName val="200011.1"/>
      <sheetName val="계정code"/>
      <sheetName val="수정시산표"/>
      <sheetName val="시산표12월(수정후)"/>
      <sheetName val="대비"/>
      <sheetName val="Links"/>
      <sheetName val="Lead"/>
      <sheetName val="3ND 64M"/>
      <sheetName val="외출포항"/>
      <sheetName val="배부기준"/>
      <sheetName val="관계회사거래내역및 채권채무잔액 99"/>
      <sheetName val="건설가"/>
      <sheetName val="예적금"/>
      <sheetName val="미비용95"/>
      <sheetName val="MC&amp;다변화"/>
      <sheetName val="정의"/>
      <sheetName val="외주단가표(2007)"/>
      <sheetName val="패키지단가 (2007)"/>
      <sheetName val="안양동교 1안"/>
      <sheetName val="등록정보(관리자용)"/>
      <sheetName val="SETUP"/>
      <sheetName val="울산"/>
      <sheetName val="Comments"/>
      <sheetName val="출자한도"/>
      <sheetName val="기본정보"/>
      <sheetName val="1_외주공사"/>
      <sheetName val="2_직영공사"/>
      <sheetName val="200011_1"/>
      <sheetName val="손익계산서"/>
      <sheetName val="공통사항"/>
      <sheetName val="Sheet3"/>
      <sheetName val="MARCH 25"/>
      <sheetName val="선급금"/>
      <sheetName val="미수수익계산"/>
      <sheetName val="대차대조표"/>
      <sheetName val="제조원가"/>
      <sheetName val="월출납"/>
      <sheetName val="MRS세부"/>
      <sheetName val="보험금"/>
      <sheetName val="DATA"/>
      <sheetName val="control sheet"/>
      <sheetName val="외화9901"/>
      <sheetName val="본사출하"/>
      <sheetName val="현지요약"/>
      <sheetName val="생산실적입력"/>
      <sheetName val="원판매입"/>
      <sheetName val="대형원계"/>
      <sheetName val="CAUDIT"/>
      <sheetName val="인건비 내역서"/>
      <sheetName val="인원계획(990122"/>
      <sheetName val="인원계획-미화"/>
      <sheetName val="생산직"/>
      <sheetName val="#REF"/>
      <sheetName val="매출액"/>
      <sheetName val="근태"/>
      <sheetName val="Sheet2"/>
      <sheetName val="관세"/>
      <sheetName val="대손검토"/>
      <sheetName val="개인별급여명세서"/>
      <sheetName val="현장별미수"/>
      <sheetName val="수액원료4"/>
      <sheetName val="매출원가"/>
      <sheetName val="기계1"/>
      <sheetName val="TOTAL"/>
      <sheetName val="nr030112"/>
      <sheetName val="중간재 재공"/>
      <sheetName val="1"/>
      <sheetName val="유효담보가액"/>
      <sheetName val="양산이동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bond_bdb"/>
      <sheetName val="장기채무명세서(97.12.31)"/>
      <sheetName val="BM_NEW2"/>
      <sheetName val="원재료"/>
      <sheetName val="총괄"/>
      <sheetName val="본사"/>
      <sheetName val="피엘"/>
      <sheetName val="세금과공과"/>
      <sheetName val="차수"/>
      <sheetName val="회사정보"/>
      <sheetName val="제조원가계산"/>
      <sheetName val="품목별매출"/>
      <sheetName val="월별비교제조원가명세서"/>
      <sheetName val="요약"/>
      <sheetName val="일반(본사)"/>
      <sheetName val="일반(의성)"/>
      <sheetName val="미수금(공동공사비)"/>
      <sheetName val="Commen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외화9901"/>
      <sheetName val="Assumptions"/>
      <sheetName val="수불부"/>
      <sheetName val="T6-6(2)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현금흐름표"/>
      <sheetName val="현금흐름표작성"/>
      <sheetName val="결손금계산서"/>
      <sheetName val="제조원가명세서"/>
      <sheetName val="손익조정"/>
      <sheetName val="실행예산"/>
      <sheetName val="SE요약개별원가"/>
      <sheetName val="로요약개별원가 "/>
      <sheetName val="판관비명세서"/>
    </sheetNames>
    <sheetDataSet>
      <sheetData sheetId="0"/>
      <sheetData sheetId="1">
        <row r="20">
          <cell r="C20" t="str">
            <v>1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9-1차이내역"/>
      <sheetName val="96결산"/>
      <sheetName val="대손검토"/>
      <sheetName val="1203"/>
      <sheetName val="S130W-5 TTL"/>
      <sheetName val="금형대장"/>
      <sheetName val="English"/>
      <sheetName val="대차대조표"/>
      <sheetName val="재공품(3)"/>
      <sheetName val="S130W-5_T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월별손익"/>
      <sheetName val="Output"/>
      <sheetName val="상품수불_"/>
      <sheetName val="완성차 미수금"/>
      <sheetName val="Ctrl"/>
      <sheetName val="원가0204"/>
      <sheetName val="CALENDAR"/>
      <sheetName val="김영남"/>
      <sheetName val="상품수불_1"/>
      <sheetName val="완성차_미수금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포 장 재 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Scenario"/>
      <sheetName val="대환취급"/>
      <sheetName val="원_VL"/>
      <sheetName val="기본정보"/>
      <sheetName val="우편번호"/>
      <sheetName val="CC_Mfg"/>
      <sheetName val="유가증권2001."/>
      <sheetName val="출자한도"/>
      <sheetName val="현금흐름표"/>
      <sheetName val="인력(정규직)"/>
      <sheetName val="월별수입"/>
      <sheetName val="MC&amp;다변화"/>
      <sheetName val="96수표어음"/>
      <sheetName val="손익계산서"/>
      <sheetName val="이익잉여금처분계산서"/>
      <sheetName val="용역원가명세서"/>
      <sheetName val="상품입고집계"/>
      <sheetName val="유가증권"/>
      <sheetName val="무형종합"/>
      <sheetName val="회사정보"/>
      <sheetName val="공통"/>
      <sheetName val="1.외주공사"/>
      <sheetName val="2.직영공사"/>
      <sheetName val="수정시산표"/>
      <sheetName val="검산금액"/>
      <sheetName val="부서별(배부후)_계획"/>
      <sheetName val="9703"/>
      <sheetName val="수액원료4"/>
      <sheetName val="추가예산"/>
      <sheetName val="정산표"/>
      <sheetName val="보정사항"/>
      <sheetName val="기초자료"/>
      <sheetName val="예금구좌"/>
      <sheetName val="4"/>
      <sheetName val="기초코드"/>
      <sheetName val="세무서코드"/>
      <sheetName val="BTS-시범물량"/>
      <sheetName val="미지급이자1"/>
      <sheetName val="수입"/>
      <sheetName val="제조원가계산"/>
      <sheetName val="품목별매출"/>
      <sheetName val="月別支払_2003年1月作成日毎支払分）"/>
      <sheetName val="Sheet2"/>
      <sheetName val="RD제품개발투자비(매가)"/>
      <sheetName val="판매브리핑"/>
      <sheetName val="원본"/>
      <sheetName val="2002년매출"/>
      <sheetName val="12월말"/>
      <sheetName val="Purchase"/>
      <sheetName val="손익계산서(管理)"/>
      <sheetName val="상환익(2001년도)"/>
      <sheetName val="매출96(장항)"/>
      <sheetName val="월 평균급여"/>
      <sheetName val="수정사항"/>
      <sheetName val="LIST"/>
      <sheetName val="집계표결과"/>
      <sheetName val="FX"/>
      <sheetName val="9-1차이내역"/>
      <sheetName val="2001_4_"/>
      <sheetName val="2001_8"/>
      <sheetName val="2001_12"/>
      <sheetName val="2001_12_성우"/>
      <sheetName val="2001_12_31"/>
      <sheetName val="실물00_12_31"/>
      <sheetName val="동원99_5"/>
      <sheetName val="______"/>
      <sheetName val="평가9_30"/>
      <sheetName val="평가9_30_(2)"/>
      <sheetName val="평가9_30_(3)"/>
      <sheetName val="_확정"/>
      <sheetName val="_확정_(2)"/>
      <sheetName val="평가9_30_(4)"/>
      <sheetName val="평가9_30_(6)"/>
      <sheetName val="Sheet16_(2)"/>
      <sheetName val="3_유가증권"/>
      <sheetName val="98_12_29"/>
      <sheetName val="2000_7_31"/>
      <sheetName val="2001_4_30"/>
      <sheetName val="98_12_29_(2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가설건물"/>
      <sheetName val="메서,변+증"/>
      <sheetName val="명일작업계획 (3)"/>
      <sheetName val="울진항공등화 내역서"/>
      <sheetName val="cctv예산대비"/>
      <sheetName val="라이닝폼예산대비내역"/>
      <sheetName val="품셈기준"/>
      <sheetName val="내역(설계)"/>
      <sheetName val="영흥TL(UP,DOWN) "/>
      <sheetName val="일 위 대 가 표"/>
      <sheetName val="일위목차"/>
      <sheetName val="장비가동"/>
      <sheetName val="일집"/>
      <sheetName val="보도경계블럭"/>
      <sheetName val="배수관공"/>
      <sheetName val="건축공사"/>
      <sheetName val="토목"/>
      <sheetName val="PROCURE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자동세륜기"/>
      <sheetName val="사업개요"/>
      <sheetName val="년차"/>
      <sheetName val="8월차잔"/>
      <sheetName val="D1.2 COF모듈자재 입출재고 (B급)"/>
      <sheetName val="Ⅱ1-0타"/>
      <sheetName val="소방사항"/>
      <sheetName val="간접1"/>
      <sheetName val="앵커(3안)"/>
      <sheetName val="예산변경원인분석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목록표"/>
      <sheetName val="용선 C.L"/>
      <sheetName val="임차비용"/>
      <sheetName val="수목데이타"/>
      <sheetName val="FAB별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/>
      <sheetData sheetId="1275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/>
      <sheetData sheetId="1532"/>
      <sheetData sheetId="1533" refreshError="1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_세금과공과"/>
      <sheetName val="A_현금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region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MACRO2"/>
      <sheetName val="27M&amp;I - Input"/>
      <sheetName val="YOEMAGUM"/>
      <sheetName val="약속"/>
      <sheetName val="건설가"/>
      <sheetName val="Æo°¡±aAØ"/>
      <sheetName val="Inv Trend "/>
      <sheetName val="범례"/>
      <sheetName val="감액여부"/>
      <sheetName val="유가증권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주주명부&lt;끝&gt;"/>
      <sheetName val="MASIMS"/>
      <sheetName val="pus"/>
      <sheetName val="고정비"/>
      <sheetName val="control sheet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합계잔액시산표"/>
      <sheetName val="기초자료(20010831)"/>
      <sheetName val="301  금성근"/>
      <sheetName val="A2"/>
      <sheetName val="A1"/>
      <sheetName val="주요재무비율"/>
      <sheetName val="회사제시"/>
      <sheetName val="Exh5_1"/>
      <sheetName val="FAB별"/>
      <sheetName val="은행"/>
      <sheetName val=" PLENG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  <sheetName val="계정명세"/>
      <sheetName val="요일"/>
      <sheetName val="_9년자재매각"/>
      <sheetName val="원재료"/>
      <sheetName val="re"/>
      <sheetName val="Config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산출기준(파견전산실)"/>
      <sheetName val="EX-외상(06)"/>
      <sheetName val="노c"/>
      <sheetName val="1.외주공사"/>
      <sheetName val="2.직영공사"/>
      <sheetName val="원재료"/>
      <sheetName val="수불명세서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년실적"/>
      <sheetName val="2006년계획"/>
      <sheetName val="주요제품매출(요약) "/>
      <sheetName val="2006년실적"/>
      <sheetName val="2007년계획"/>
      <sheetName val="2007년실적"/>
      <sheetName val="당월계획비"/>
      <sheetName val="당월전년비"/>
      <sheetName val="누계계획비"/>
      <sheetName val="누계전년비"/>
      <sheetName val="제품군별매출이익차"/>
      <sheetName val="신제품"/>
      <sheetName val="주요제품('05~'07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인력(정규직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VXXXXXX"/>
      <sheetName val="Code"/>
      <sheetName val="표지"/>
      <sheetName val="지침"/>
      <sheetName val="목차"/>
      <sheetName val="#1"/>
      <sheetName val="#1_1"/>
      <sheetName val="#2"/>
      <sheetName val="#2_2"/>
      <sheetName val="#3"/>
      <sheetName val="#4"/>
      <sheetName val="#5"/>
      <sheetName val="#6"/>
      <sheetName val="#7"/>
      <sheetName val="#8"/>
      <sheetName val="#10"/>
      <sheetName val="#9"/>
      <sheetName val="#11"/>
      <sheetName val="#13"/>
      <sheetName val="#12"/>
      <sheetName val="#14"/>
      <sheetName val="CHECK LIST"/>
      <sheetName val="118.세금과공과"/>
      <sheetName val="비품"/>
      <sheetName val="8월"/>
      <sheetName val="22.보증금(전신전화가입권)"/>
      <sheetName val="39.미지급법인세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손익계산서"/>
      <sheetName val="매출"/>
      <sheetName val="자금수지"/>
      <sheetName val="대차대조표"/>
      <sheetName val="CASH요약"/>
      <sheetName val="98CF양식(그룹)"/>
      <sheetName val="운전자본"/>
      <sheetName val="수주"/>
      <sheetName val="투자계획"/>
      <sheetName val="인건비"/>
      <sheetName val="RESTRUCTURING"/>
      <sheetName val="ACTION"/>
      <sheetName val="BS요약"/>
      <sheetName val="CF요약"/>
      <sheetName val="98CF양식"/>
      <sheetName val="은행"/>
      <sheetName val="원가계산서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타계정"/>
      <sheetName val="매출타계정"/>
      <sheetName val="제조원가"/>
      <sheetName val="매출원가"/>
      <sheetName val="재공품"/>
      <sheetName val="유형자산명세"/>
      <sheetName val="건설이자"/>
      <sheetName val="감가충당금"/>
      <sheetName val="감가상각비등"/>
      <sheetName val="제품수불명세"/>
      <sheetName val="반제품수불명세"/>
      <sheetName val="재고자산명세"/>
      <sheetName val="운용미수"/>
      <sheetName val="9월말잔액AR"/>
      <sheetName val="회사정보"/>
      <sheetName val="원가부서 (2)"/>
      <sheetName val="재고증감내역"/>
      <sheetName val="품목코드"/>
      <sheetName val="Code"/>
      <sheetName val="ORDER"/>
      <sheetName val="외화"/>
      <sheetName val="자금동향"/>
      <sheetName val="income"/>
      <sheetName val="완제수불8"/>
      <sheetName val="수불9월"/>
      <sheetName val="9-1차이내역"/>
      <sheetName val="대구은행"/>
      <sheetName val="유가증권"/>
      <sheetName val="비품"/>
      <sheetName val="Convert"/>
      <sheetName val="관계주식"/>
      <sheetName val="2000명세12"/>
      <sheetName val="AN43"/>
      <sheetName val="현금과예금LS"/>
      <sheetName val="고정자산-회사제시"/>
      <sheetName val="대출리스트98"/>
      <sheetName val="지역개발"/>
      <sheetName val="Epi생산(EpiG),출하요약(영업)"/>
      <sheetName val="PL_Total"/>
      <sheetName val="3.일반사상"/>
      <sheetName val="대차대조표"/>
      <sheetName val="MAIN자산내용"/>
      <sheetName val="당기DATA"/>
      <sheetName val="매각DATA"/>
      <sheetName val="내용연수"/>
      <sheetName val="전기이월DAT"/>
      <sheetName val="배부기준"/>
      <sheetName val="기준수익률"/>
      <sheetName val="현지법인 대손설정"/>
      <sheetName val="#REF"/>
      <sheetName val="CAUDIT"/>
      <sheetName val="지우지 말것"/>
      <sheetName val="판매브리핑"/>
      <sheetName val="공장"/>
      <sheetName val="영업.일1"/>
      <sheetName val="UnitMaster"/>
      <sheetName val="ASSIGN"/>
      <sheetName val="List"/>
      <sheetName val="nr030112"/>
      <sheetName val="社員リスト"/>
      <sheetName val="理由"/>
      <sheetName val=" 갑지"/>
      <sheetName val="지수"/>
      <sheetName val="재고자산명세(12)"/>
      <sheetName val="수정시산표"/>
      <sheetName val="소득금액조정합계표"/>
      <sheetName val="시산표"/>
      <sheetName val="주요재무비율"/>
      <sheetName val="계정code"/>
      <sheetName val="Scenario"/>
      <sheetName val="경영비율 "/>
      <sheetName val="기계"/>
      <sheetName val="노임이"/>
      <sheetName val="추가예산"/>
      <sheetName val="1.현금예금"/>
      <sheetName val="M.수원_원가배부Ⅲ"/>
      <sheetName val="정기적금"/>
      <sheetName val="미수수익(적금)"/>
      <sheetName val="유동성외화장기031231"/>
      <sheetName val="유동성리스03.12"/>
      <sheetName val="기초자료"/>
      <sheetName val="Purchase"/>
      <sheetName val="VT원단위"/>
      <sheetName val="예금명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con"/>
      <sheetName val="지역개발"/>
    </sheetNames>
    <sheetDataSet>
      <sheetData sheetId="0">
        <row r="8">
          <cell r="A8" t="str">
            <v>농협(구,축협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il"/>
      <sheetName val="May"/>
      <sheetName val="June"/>
      <sheetName val="July"/>
      <sheetName val="Aug"/>
      <sheetName val="Sep"/>
      <sheetName val="Oct"/>
      <sheetName val="Nov"/>
      <sheetName val="Dec"/>
      <sheetName val="YTD"/>
      <sheetName val="Inventory_YTD"/>
      <sheetName val="Inventory"/>
      <sheetName val="COGS"/>
      <sheetName val="PPV"/>
      <sheetName val="Sheet1"/>
      <sheetName val="기초코드"/>
      <sheetName val="c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Actual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1 본사급여 "/>
      <sheetName val="0512 본사급여"/>
      <sheetName val="0601 의료"/>
      <sheetName val="0601 국민"/>
      <sheetName val="사업장변경"/>
    </sheetNames>
    <sheetDataSet>
      <sheetData sheetId="0"/>
      <sheetData sheetId="1"/>
      <sheetData sheetId="2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박진우</v>
          </cell>
          <cell r="H3" t="str">
            <v>861118-1173612</v>
          </cell>
          <cell r="I3" t="str">
            <v>ZZ</v>
          </cell>
          <cell r="K3">
            <v>13</v>
          </cell>
          <cell r="L3">
            <v>1000000</v>
          </cell>
          <cell r="M3">
            <v>22400</v>
          </cell>
          <cell r="S3">
            <v>0</v>
          </cell>
          <cell r="T3">
            <v>22400</v>
          </cell>
        </row>
        <row r="4">
          <cell r="G4" t="str">
            <v>최성민</v>
          </cell>
          <cell r="H4" t="str">
            <v>860414-1398518</v>
          </cell>
          <cell r="I4" t="str">
            <v>ZZ</v>
          </cell>
          <cell r="K4">
            <v>13</v>
          </cell>
          <cell r="L4">
            <v>1000000</v>
          </cell>
          <cell r="M4">
            <v>22400</v>
          </cell>
          <cell r="S4">
            <v>0</v>
          </cell>
          <cell r="T4">
            <v>22400</v>
          </cell>
        </row>
        <row r="5">
          <cell r="G5" t="str">
            <v>김성진</v>
          </cell>
          <cell r="H5" t="str">
            <v>860219-1065812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서보국</v>
          </cell>
          <cell r="H6" t="str">
            <v>860212-1674733</v>
          </cell>
          <cell r="I6" t="str">
            <v>ZZ</v>
          </cell>
          <cell r="K6">
            <v>14</v>
          </cell>
          <cell r="L6">
            <v>1050000</v>
          </cell>
          <cell r="M6">
            <v>24640</v>
          </cell>
          <cell r="S6">
            <v>0</v>
          </cell>
          <cell r="T6">
            <v>24640</v>
          </cell>
        </row>
        <row r="7">
          <cell r="G7" t="str">
            <v>김원기</v>
          </cell>
          <cell r="H7" t="str">
            <v>860107-1199532</v>
          </cell>
          <cell r="I7" t="str">
            <v>ZZ</v>
          </cell>
          <cell r="K7">
            <v>15</v>
          </cell>
          <cell r="L7">
            <v>117623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박종화</v>
          </cell>
          <cell r="H8" t="str">
            <v>851124-1775012</v>
          </cell>
          <cell r="I8" t="str">
            <v>ZZ</v>
          </cell>
          <cell r="K8">
            <v>15</v>
          </cell>
          <cell r="L8">
            <v>1240420</v>
          </cell>
          <cell r="M8">
            <v>26880</v>
          </cell>
          <cell r="S8">
            <v>0</v>
          </cell>
          <cell r="T8">
            <v>26880</v>
          </cell>
        </row>
        <row r="9">
          <cell r="G9" t="str">
            <v>김원기</v>
          </cell>
          <cell r="H9" t="str">
            <v>851023-1340710</v>
          </cell>
          <cell r="I9" t="str">
            <v>ZZ</v>
          </cell>
          <cell r="K9">
            <v>15</v>
          </cell>
          <cell r="L9">
            <v>1174700</v>
          </cell>
          <cell r="M9">
            <v>26880</v>
          </cell>
          <cell r="S9">
            <v>0</v>
          </cell>
          <cell r="T9">
            <v>26880</v>
          </cell>
        </row>
        <row r="10">
          <cell r="G10" t="str">
            <v>이해균</v>
          </cell>
          <cell r="H10" t="str">
            <v>850621-1319111</v>
          </cell>
          <cell r="I10" t="str">
            <v>ZZ</v>
          </cell>
          <cell r="K10">
            <v>16</v>
          </cell>
          <cell r="L10">
            <v>1256310</v>
          </cell>
          <cell r="M10">
            <v>29120</v>
          </cell>
          <cell r="S10">
            <v>0</v>
          </cell>
          <cell r="T10">
            <v>29120</v>
          </cell>
        </row>
        <row r="11">
          <cell r="G11" t="str">
            <v>김상원</v>
          </cell>
          <cell r="H11" t="str">
            <v>850609-1379612</v>
          </cell>
          <cell r="I11" t="str">
            <v>ZZ</v>
          </cell>
          <cell r="K11">
            <v>15</v>
          </cell>
          <cell r="L11">
            <v>1219680</v>
          </cell>
          <cell r="M11">
            <v>26880</v>
          </cell>
          <cell r="S11">
            <v>0</v>
          </cell>
          <cell r="T11">
            <v>26880</v>
          </cell>
        </row>
        <row r="12">
          <cell r="G12" t="str">
            <v>박정균</v>
          </cell>
          <cell r="H12" t="str">
            <v>850607-1082511</v>
          </cell>
          <cell r="I12" t="str">
            <v>ZZ</v>
          </cell>
          <cell r="K12">
            <v>11</v>
          </cell>
          <cell r="L12">
            <v>759360</v>
          </cell>
          <cell r="M12">
            <v>17920</v>
          </cell>
          <cell r="S12">
            <v>0</v>
          </cell>
          <cell r="T12">
            <v>17920</v>
          </cell>
        </row>
        <row r="13">
          <cell r="G13" t="str">
            <v>한덕진</v>
          </cell>
          <cell r="H13" t="str">
            <v>850406-1237515</v>
          </cell>
          <cell r="I13" t="str">
            <v>ZZ</v>
          </cell>
          <cell r="K13">
            <v>13</v>
          </cell>
          <cell r="L13">
            <v>1000000</v>
          </cell>
          <cell r="M13">
            <v>22400</v>
          </cell>
          <cell r="S13">
            <v>0</v>
          </cell>
          <cell r="T13">
            <v>22400</v>
          </cell>
        </row>
        <row r="14">
          <cell r="G14" t="str">
            <v>이재우</v>
          </cell>
          <cell r="H14" t="str">
            <v>841118-1560316</v>
          </cell>
          <cell r="I14" t="str">
            <v>ZZ</v>
          </cell>
          <cell r="K14">
            <v>13</v>
          </cell>
          <cell r="L14">
            <v>1000000</v>
          </cell>
          <cell r="M14">
            <v>22400</v>
          </cell>
          <cell r="S14">
            <v>0</v>
          </cell>
          <cell r="T14">
            <v>22400</v>
          </cell>
        </row>
        <row r="15">
          <cell r="G15" t="str">
            <v>안용태</v>
          </cell>
          <cell r="H15" t="str">
            <v>840626-1037738</v>
          </cell>
          <cell r="I15" t="str">
            <v>ZZ</v>
          </cell>
          <cell r="K15">
            <v>16</v>
          </cell>
          <cell r="L15">
            <v>1284240</v>
          </cell>
          <cell r="M15">
            <v>29120</v>
          </cell>
          <cell r="S15">
            <v>0</v>
          </cell>
          <cell r="T15">
            <v>29120</v>
          </cell>
        </row>
        <row r="16">
          <cell r="G16" t="str">
            <v>임승모</v>
          </cell>
          <cell r="H16" t="str">
            <v>840526-1637819</v>
          </cell>
          <cell r="I16" t="str">
            <v>ZZ</v>
          </cell>
          <cell r="K16">
            <v>15</v>
          </cell>
          <cell r="L16">
            <v>1245590</v>
          </cell>
          <cell r="M16">
            <v>26880</v>
          </cell>
          <cell r="S16">
            <v>0</v>
          </cell>
          <cell r="T16">
            <v>26880</v>
          </cell>
        </row>
        <row r="17">
          <cell r="G17" t="str">
            <v>김경규</v>
          </cell>
          <cell r="H17" t="str">
            <v>840517-1079611</v>
          </cell>
          <cell r="I17" t="str">
            <v>ZZ</v>
          </cell>
          <cell r="K17">
            <v>16</v>
          </cell>
          <cell r="L17">
            <v>1317180</v>
          </cell>
          <cell r="M17">
            <v>29120</v>
          </cell>
          <cell r="S17">
            <v>0</v>
          </cell>
          <cell r="T17">
            <v>29120</v>
          </cell>
        </row>
        <row r="18">
          <cell r="G18" t="str">
            <v>김영환</v>
          </cell>
          <cell r="H18" t="str">
            <v>840514-1079514</v>
          </cell>
          <cell r="I18" t="str">
            <v>ZZ</v>
          </cell>
          <cell r="K18">
            <v>13</v>
          </cell>
          <cell r="L18">
            <v>1000000</v>
          </cell>
          <cell r="M18">
            <v>22400</v>
          </cell>
          <cell r="S18">
            <v>0</v>
          </cell>
          <cell r="T18">
            <v>22400</v>
          </cell>
        </row>
        <row r="19">
          <cell r="G19" t="str">
            <v>이정석</v>
          </cell>
          <cell r="H19" t="str">
            <v>840321-1080317</v>
          </cell>
          <cell r="I19" t="str">
            <v>ZZ</v>
          </cell>
          <cell r="K19">
            <v>13</v>
          </cell>
          <cell r="L19">
            <v>950000</v>
          </cell>
          <cell r="M19">
            <v>22400</v>
          </cell>
          <cell r="S19">
            <v>0</v>
          </cell>
          <cell r="T19">
            <v>22400</v>
          </cell>
        </row>
        <row r="20">
          <cell r="G20" t="str">
            <v>전민희</v>
          </cell>
          <cell r="H20" t="str">
            <v>840218-2249119</v>
          </cell>
          <cell r="I20" t="str">
            <v>ZZ</v>
          </cell>
          <cell r="K20">
            <v>14</v>
          </cell>
          <cell r="L20">
            <v>1125000</v>
          </cell>
          <cell r="M20">
            <v>24640</v>
          </cell>
          <cell r="S20">
            <v>0</v>
          </cell>
          <cell r="T20">
            <v>24640</v>
          </cell>
        </row>
        <row r="21">
          <cell r="G21" t="str">
            <v>김주유</v>
          </cell>
          <cell r="H21" t="str">
            <v>831018-2227511</v>
          </cell>
          <cell r="I21" t="str">
            <v>ZZ</v>
          </cell>
          <cell r="K21">
            <v>13</v>
          </cell>
          <cell r="L21">
            <v>1000170</v>
          </cell>
          <cell r="M21">
            <v>22400</v>
          </cell>
          <cell r="S21">
            <v>0</v>
          </cell>
          <cell r="T21">
            <v>22400</v>
          </cell>
        </row>
        <row r="22">
          <cell r="G22" t="str">
            <v>왕병훈</v>
          </cell>
          <cell r="H22" t="str">
            <v>831007-1169425</v>
          </cell>
          <cell r="I22" t="str">
            <v>ZZ</v>
          </cell>
          <cell r="K22">
            <v>14</v>
          </cell>
          <cell r="L22">
            <v>1137470</v>
          </cell>
          <cell r="M22">
            <v>24640</v>
          </cell>
          <cell r="S22">
            <v>0</v>
          </cell>
          <cell r="T22">
            <v>24640</v>
          </cell>
        </row>
        <row r="23">
          <cell r="G23" t="str">
            <v>박우현</v>
          </cell>
          <cell r="H23" t="str">
            <v>831002-1009015</v>
          </cell>
          <cell r="I23" t="str">
            <v>ZZ</v>
          </cell>
          <cell r="K23">
            <v>14</v>
          </cell>
          <cell r="L23">
            <v>1114030</v>
          </cell>
          <cell r="M23">
            <v>24640</v>
          </cell>
          <cell r="S23">
            <v>0</v>
          </cell>
          <cell r="T23">
            <v>24640</v>
          </cell>
        </row>
        <row r="24">
          <cell r="G24" t="str">
            <v>최현제</v>
          </cell>
          <cell r="H24" t="str">
            <v>830829-1177311</v>
          </cell>
          <cell r="I24" t="str">
            <v>ZZ</v>
          </cell>
          <cell r="K24">
            <v>14</v>
          </cell>
          <cell r="L24">
            <v>1130690</v>
          </cell>
          <cell r="M24">
            <v>24640</v>
          </cell>
          <cell r="S24">
            <v>0</v>
          </cell>
          <cell r="T24">
            <v>24640</v>
          </cell>
        </row>
        <row r="25">
          <cell r="G25" t="str">
            <v>권영도</v>
          </cell>
          <cell r="H25" t="str">
            <v>830823-1771711</v>
          </cell>
          <cell r="I25" t="str">
            <v>ZZ</v>
          </cell>
          <cell r="K25">
            <v>18</v>
          </cell>
          <cell r="L25">
            <v>1452560</v>
          </cell>
          <cell r="M25">
            <v>33600</v>
          </cell>
          <cell r="S25">
            <v>0</v>
          </cell>
          <cell r="T25">
            <v>33600</v>
          </cell>
        </row>
        <row r="26">
          <cell r="G26" t="str">
            <v>안명수</v>
          </cell>
          <cell r="H26" t="str">
            <v>830809-1348024</v>
          </cell>
          <cell r="I26" t="str">
            <v>ZZ</v>
          </cell>
          <cell r="K26">
            <v>15</v>
          </cell>
          <cell r="L26">
            <v>120800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이재현</v>
          </cell>
          <cell r="H27" t="str">
            <v>830614-1361212</v>
          </cell>
          <cell r="I27" t="str">
            <v>ZZ</v>
          </cell>
          <cell r="K27">
            <v>15</v>
          </cell>
          <cell r="L27">
            <v>122672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강형대</v>
          </cell>
          <cell r="H28" t="str">
            <v>830223-1685618</v>
          </cell>
          <cell r="I28" t="str">
            <v>ZZ</v>
          </cell>
          <cell r="K28">
            <v>18</v>
          </cell>
          <cell r="L28">
            <v>147886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장금란</v>
          </cell>
          <cell r="H29" t="str">
            <v>830220-2020223</v>
          </cell>
          <cell r="I29" t="str">
            <v>ZZ</v>
          </cell>
          <cell r="K29">
            <v>15</v>
          </cell>
          <cell r="L29">
            <v>1189090</v>
          </cell>
          <cell r="M29">
            <v>26880</v>
          </cell>
          <cell r="S29">
            <v>0</v>
          </cell>
          <cell r="T29">
            <v>26880</v>
          </cell>
        </row>
        <row r="30">
          <cell r="G30" t="str">
            <v>신효승</v>
          </cell>
          <cell r="H30" t="str">
            <v>830213-1236730</v>
          </cell>
          <cell r="I30" t="str">
            <v>ZZ</v>
          </cell>
          <cell r="K30">
            <v>17</v>
          </cell>
          <cell r="L30">
            <v>1422590</v>
          </cell>
          <cell r="M30">
            <v>31360</v>
          </cell>
          <cell r="S30">
            <v>0</v>
          </cell>
          <cell r="T30">
            <v>31360</v>
          </cell>
        </row>
        <row r="31">
          <cell r="G31" t="str">
            <v>반충환</v>
          </cell>
          <cell r="H31" t="str">
            <v>821218-1069815</v>
          </cell>
          <cell r="I31" t="str">
            <v>ZZ</v>
          </cell>
          <cell r="K31">
            <v>13</v>
          </cell>
          <cell r="L31">
            <v>1000000</v>
          </cell>
          <cell r="M31">
            <v>22400</v>
          </cell>
          <cell r="S31">
            <v>0</v>
          </cell>
          <cell r="T31">
            <v>22400</v>
          </cell>
        </row>
        <row r="32">
          <cell r="G32" t="str">
            <v>정세진</v>
          </cell>
          <cell r="H32" t="str">
            <v>821216-2332831</v>
          </cell>
          <cell r="I32" t="str">
            <v>ZZ</v>
          </cell>
          <cell r="K32">
            <v>16</v>
          </cell>
          <cell r="L32">
            <v>1250000</v>
          </cell>
          <cell r="M32">
            <v>29120</v>
          </cell>
          <cell r="S32">
            <v>0</v>
          </cell>
          <cell r="T32">
            <v>29120</v>
          </cell>
        </row>
        <row r="33">
          <cell r="G33" t="str">
            <v>정문수</v>
          </cell>
          <cell r="H33" t="str">
            <v>821128-1721710</v>
          </cell>
          <cell r="I33" t="str">
            <v>ZZ</v>
          </cell>
          <cell r="K33">
            <v>19</v>
          </cell>
          <cell r="L33">
            <v>16089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최재호</v>
          </cell>
          <cell r="H34" t="str">
            <v>821009-1041317</v>
          </cell>
          <cell r="I34" t="str">
            <v>ZZ</v>
          </cell>
          <cell r="K34">
            <v>15</v>
          </cell>
          <cell r="L34">
            <v>1208110</v>
          </cell>
          <cell r="M34">
            <v>26880</v>
          </cell>
          <cell r="S34">
            <v>0</v>
          </cell>
          <cell r="T34">
            <v>26880</v>
          </cell>
        </row>
        <row r="35">
          <cell r="G35" t="str">
            <v>신종구</v>
          </cell>
          <cell r="H35" t="str">
            <v>820912-1236721</v>
          </cell>
          <cell r="I35" t="str">
            <v>ZZ</v>
          </cell>
          <cell r="K35">
            <v>0</v>
          </cell>
          <cell r="L35">
            <v>0</v>
          </cell>
          <cell r="M35">
            <v>0</v>
          </cell>
          <cell r="N35">
            <v>73</v>
          </cell>
          <cell r="S35">
            <v>84000</v>
          </cell>
          <cell r="T35">
            <v>84000</v>
          </cell>
        </row>
        <row r="36">
          <cell r="G36" t="str">
            <v>고대웅</v>
          </cell>
          <cell r="H36" t="str">
            <v>820724-1384715</v>
          </cell>
          <cell r="I36" t="str">
            <v>ZZ</v>
          </cell>
          <cell r="K36">
            <v>15</v>
          </cell>
          <cell r="L36">
            <v>1221370</v>
          </cell>
          <cell r="M36">
            <v>26880</v>
          </cell>
          <cell r="S36">
            <v>0</v>
          </cell>
          <cell r="T36">
            <v>26880</v>
          </cell>
        </row>
        <row r="37">
          <cell r="G37" t="str">
            <v>김희동</v>
          </cell>
          <cell r="H37" t="str">
            <v>820311-1774514</v>
          </cell>
          <cell r="I37" t="str">
            <v>ZZ</v>
          </cell>
          <cell r="K37">
            <v>18</v>
          </cell>
          <cell r="L37">
            <v>1536150</v>
          </cell>
          <cell r="M37">
            <v>33600</v>
          </cell>
          <cell r="S37">
            <v>0</v>
          </cell>
          <cell r="T37">
            <v>33600</v>
          </cell>
        </row>
        <row r="38">
          <cell r="G38" t="str">
            <v>민들레</v>
          </cell>
          <cell r="H38" t="str">
            <v>820301-2168310</v>
          </cell>
          <cell r="I38" t="str">
            <v>ZZ</v>
          </cell>
          <cell r="K38">
            <v>14</v>
          </cell>
          <cell r="L38">
            <v>11251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장성건</v>
          </cell>
          <cell r="H39" t="str">
            <v>820223-1774617</v>
          </cell>
          <cell r="I39" t="str">
            <v>ZZ</v>
          </cell>
          <cell r="K39">
            <v>18</v>
          </cell>
          <cell r="L39">
            <v>1535500</v>
          </cell>
          <cell r="M39">
            <v>33600</v>
          </cell>
          <cell r="S39">
            <v>0</v>
          </cell>
          <cell r="T39">
            <v>33600</v>
          </cell>
        </row>
        <row r="40">
          <cell r="G40" t="str">
            <v>김지연</v>
          </cell>
          <cell r="H40" t="str">
            <v>820122-2065643</v>
          </cell>
          <cell r="I40" t="str">
            <v>ZZ</v>
          </cell>
          <cell r="K40">
            <v>17</v>
          </cell>
          <cell r="L40">
            <v>1392700</v>
          </cell>
          <cell r="M40">
            <v>31360</v>
          </cell>
          <cell r="S40">
            <v>0</v>
          </cell>
          <cell r="T40">
            <v>31360</v>
          </cell>
        </row>
        <row r="41">
          <cell r="G41" t="str">
            <v>김진호</v>
          </cell>
          <cell r="H41" t="str">
            <v>820107-1811116</v>
          </cell>
          <cell r="I41" t="str">
            <v>ZZ</v>
          </cell>
          <cell r="K41">
            <v>20</v>
          </cell>
          <cell r="L41">
            <v>1664310</v>
          </cell>
          <cell r="M41">
            <v>38080</v>
          </cell>
          <cell r="S41">
            <v>0</v>
          </cell>
          <cell r="T41">
            <v>38080</v>
          </cell>
        </row>
        <row r="42">
          <cell r="G42" t="str">
            <v>김재우</v>
          </cell>
          <cell r="H42" t="str">
            <v>811123-1037729</v>
          </cell>
          <cell r="I42" t="str">
            <v>ZZ</v>
          </cell>
          <cell r="K42">
            <v>20</v>
          </cell>
          <cell r="L42">
            <v>1716660</v>
          </cell>
          <cell r="M42">
            <v>38080</v>
          </cell>
          <cell r="S42">
            <v>0</v>
          </cell>
          <cell r="T42">
            <v>38080</v>
          </cell>
        </row>
        <row r="43">
          <cell r="G43" t="str">
            <v>유일상</v>
          </cell>
          <cell r="H43" t="str">
            <v>811115-1037812</v>
          </cell>
          <cell r="I43" t="str">
            <v>ZZ</v>
          </cell>
          <cell r="K43">
            <v>18</v>
          </cell>
          <cell r="L43">
            <v>1488670</v>
          </cell>
          <cell r="M43">
            <v>33600</v>
          </cell>
          <cell r="S43">
            <v>0</v>
          </cell>
          <cell r="T43">
            <v>33600</v>
          </cell>
        </row>
        <row r="44">
          <cell r="G44" t="str">
            <v>권광우</v>
          </cell>
          <cell r="H44" t="str">
            <v>811027-1850824</v>
          </cell>
          <cell r="I44" t="str">
            <v>ZZ</v>
          </cell>
          <cell r="K44">
            <v>18</v>
          </cell>
          <cell r="L44">
            <v>1527130</v>
          </cell>
          <cell r="M44">
            <v>33600</v>
          </cell>
          <cell r="S44">
            <v>0</v>
          </cell>
          <cell r="T44">
            <v>33600</v>
          </cell>
        </row>
        <row r="45">
          <cell r="G45" t="str">
            <v>이승훈</v>
          </cell>
          <cell r="H45" t="str">
            <v>811006-1642317</v>
          </cell>
          <cell r="I45" t="str">
            <v>ZZ</v>
          </cell>
          <cell r="K45">
            <v>17</v>
          </cell>
          <cell r="L45">
            <v>1384750</v>
          </cell>
          <cell r="M45">
            <v>31360</v>
          </cell>
          <cell r="S45">
            <v>0</v>
          </cell>
          <cell r="T45">
            <v>31360</v>
          </cell>
        </row>
        <row r="46">
          <cell r="G46" t="str">
            <v>박민희</v>
          </cell>
          <cell r="H46" t="str">
            <v>810901-2178516</v>
          </cell>
          <cell r="I46" t="str">
            <v>ZZ</v>
          </cell>
          <cell r="K46">
            <v>20</v>
          </cell>
          <cell r="L46">
            <v>1666670</v>
          </cell>
          <cell r="M46">
            <v>38080</v>
          </cell>
          <cell r="S46">
            <v>0</v>
          </cell>
          <cell r="T46">
            <v>38080</v>
          </cell>
        </row>
        <row r="47">
          <cell r="G47" t="str">
            <v>연수용</v>
          </cell>
          <cell r="H47" t="str">
            <v>810806-1246914</v>
          </cell>
          <cell r="I47" t="str">
            <v>ZZ</v>
          </cell>
          <cell r="K47">
            <v>17</v>
          </cell>
          <cell r="L47">
            <v>1404070</v>
          </cell>
          <cell r="M47">
            <v>31360</v>
          </cell>
          <cell r="S47">
            <v>0</v>
          </cell>
          <cell r="T47">
            <v>31360</v>
          </cell>
        </row>
        <row r="48">
          <cell r="G48" t="str">
            <v>최현식</v>
          </cell>
          <cell r="H48" t="str">
            <v>810609-1573411</v>
          </cell>
          <cell r="I48" t="str">
            <v>ZZ</v>
          </cell>
          <cell r="K48">
            <v>19</v>
          </cell>
          <cell r="L48">
            <v>1612860</v>
          </cell>
          <cell r="M48">
            <v>35840</v>
          </cell>
          <cell r="S48">
            <v>0</v>
          </cell>
          <cell r="T48">
            <v>35840</v>
          </cell>
        </row>
        <row r="49">
          <cell r="G49" t="str">
            <v>김영호</v>
          </cell>
          <cell r="H49" t="str">
            <v>810529-1162614</v>
          </cell>
          <cell r="I49" t="str">
            <v>ZZ</v>
          </cell>
          <cell r="K49">
            <v>18</v>
          </cell>
          <cell r="L49">
            <v>1461830</v>
          </cell>
          <cell r="M49">
            <v>33600</v>
          </cell>
          <cell r="S49">
            <v>0</v>
          </cell>
          <cell r="T49">
            <v>33600</v>
          </cell>
        </row>
        <row r="50">
          <cell r="G50" t="str">
            <v>정상훈</v>
          </cell>
          <cell r="H50" t="str">
            <v>810315-1394511</v>
          </cell>
          <cell r="I50" t="str">
            <v>ZZ</v>
          </cell>
          <cell r="K50">
            <v>17</v>
          </cell>
          <cell r="L50">
            <v>1400770</v>
          </cell>
          <cell r="M50">
            <v>31360</v>
          </cell>
          <cell r="S50">
            <v>0</v>
          </cell>
          <cell r="T50">
            <v>31360</v>
          </cell>
        </row>
        <row r="51">
          <cell r="G51" t="str">
            <v>이성훈</v>
          </cell>
          <cell r="H51" t="str">
            <v>810313-1394716</v>
          </cell>
          <cell r="I51" t="str">
            <v>ZZ</v>
          </cell>
          <cell r="K51">
            <v>18</v>
          </cell>
          <cell r="L51">
            <v>1500030</v>
          </cell>
          <cell r="M51">
            <v>33600</v>
          </cell>
          <cell r="S51">
            <v>0</v>
          </cell>
          <cell r="T51">
            <v>3360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0</v>
          </cell>
          <cell r="L52">
            <v>0</v>
          </cell>
          <cell r="M52">
            <v>0</v>
          </cell>
          <cell r="N52">
            <v>73</v>
          </cell>
          <cell r="S52">
            <v>21330</v>
          </cell>
          <cell r="T52">
            <v>2133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6</v>
          </cell>
          <cell r="L53">
            <v>1334000</v>
          </cell>
          <cell r="M53">
            <v>29120</v>
          </cell>
          <cell r="S53">
            <v>0</v>
          </cell>
          <cell r="T53">
            <v>2912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0</v>
          </cell>
          <cell r="L54">
            <v>1692290</v>
          </cell>
          <cell r="M54">
            <v>38080</v>
          </cell>
          <cell r="S54">
            <v>0</v>
          </cell>
          <cell r="T54">
            <v>3808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16</v>
          </cell>
          <cell r="L55">
            <v>1262830</v>
          </cell>
          <cell r="M55">
            <v>29120</v>
          </cell>
          <cell r="S55">
            <v>0</v>
          </cell>
          <cell r="T55">
            <v>2912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6</v>
          </cell>
          <cell r="L56">
            <v>1250000</v>
          </cell>
          <cell r="M56">
            <v>29120</v>
          </cell>
          <cell r="S56">
            <v>0</v>
          </cell>
          <cell r="T56">
            <v>2912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19</v>
          </cell>
          <cell r="L57">
            <v>1604030</v>
          </cell>
          <cell r="M57">
            <v>35840</v>
          </cell>
          <cell r="S57">
            <v>0</v>
          </cell>
          <cell r="T57">
            <v>3584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8</v>
          </cell>
          <cell r="L59">
            <v>1500000</v>
          </cell>
          <cell r="M59">
            <v>33600</v>
          </cell>
          <cell r="S59">
            <v>0</v>
          </cell>
          <cell r="T59">
            <v>33600</v>
          </cell>
        </row>
        <row r="60">
          <cell r="G60" t="str">
            <v>윤새미</v>
          </cell>
          <cell r="H60" t="str">
            <v>800227-2047021</v>
          </cell>
          <cell r="I60" t="str">
            <v>ZZ</v>
          </cell>
          <cell r="K60">
            <v>15</v>
          </cell>
          <cell r="L60">
            <v>1234600</v>
          </cell>
          <cell r="M60">
            <v>26880</v>
          </cell>
          <cell r="S60">
            <v>0</v>
          </cell>
          <cell r="T60">
            <v>26880</v>
          </cell>
        </row>
        <row r="61">
          <cell r="G61" t="str">
            <v>박은단</v>
          </cell>
          <cell r="H61" t="str">
            <v>800224-2668212</v>
          </cell>
          <cell r="I61" t="str">
            <v>ZZ</v>
          </cell>
          <cell r="K61">
            <v>15</v>
          </cell>
          <cell r="L61">
            <v>1153590</v>
          </cell>
          <cell r="M61">
            <v>26880</v>
          </cell>
          <cell r="S61">
            <v>0</v>
          </cell>
          <cell r="T61">
            <v>2688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1</v>
          </cell>
          <cell r="L62">
            <v>844200</v>
          </cell>
          <cell r="M62">
            <v>17920</v>
          </cell>
          <cell r="S62">
            <v>0</v>
          </cell>
          <cell r="T62">
            <v>17920</v>
          </cell>
        </row>
        <row r="63">
          <cell r="G63" t="str">
            <v>김진모</v>
          </cell>
          <cell r="H63" t="str">
            <v>800214-1236711</v>
          </cell>
          <cell r="I63" t="str">
            <v>ZZ</v>
          </cell>
          <cell r="K63">
            <v>18</v>
          </cell>
          <cell r="L63">
            <v>1527540</v>
          </cell>
          <cell r="M63">
            <v>33600</v>
          </cell>
          <cell r="S63">
            <v>0</v>
          </cell>
          <cell r="T63">
            <v>33600</v>
          </cell>
        </row>
        <row r="64">
          <cell r="G64" t="str">
            <v>엄지윤</v>
          </cell>
          <cell r="H64" t="str">
            <v>791214-2079911</v>
          </cell>
          <cell r="I64" t="str">
            <v>ZZ</v>
          </cell>
          <cell r="K64">
            <v>14</v>
          </cell>
          <cell r="L64">
            <v>1078620</v>
          </cell>
          <cell r="M64">
            <v>24640</v>
          </cell>
          <cell r="S64">
            <v>0</v>
          </cell>
          <cell r="T64">
            <v>24640</v>
          </cell>
        </row>
        <row r="65">
          <cell r="G65" t="str">
            <v>이수창</v>
          </cell>
          <cell r="H65" t="str">
            <v>791214-1696427</v>
          </cell>
          <cell r="I65" t="str">
            <v>ZZ</v>
          </cell>
          <cell r="K65">
            <v>16</v>
          </cell>
          <cell r="L65">
            <v>1250000</v>
          </cell>
          <cell r="M65">
            <v>29120</v>
          </cell>
          <cell r="S65">
            <v>0</v>
          </cell>
          <cell r="T65">
            <v>29120</v>
          </cell>
        </row>
        <row r="66">
          <cell r="G66" t="str">
            <v>김홍재</v>
          </cell>
          <cell r="H66" t="str">
            <v>791115-1042013</v>
          </cell>
          <cell r="I66" t="str">
            <v>ZZ</v>
          </cell>
          <cell r="K66">
            <v>11</v>
          </cell>
          <cell r="L66">
            <v>771140</v>
          </cell>
          <cell r="M66">
            <v>17920</v>
          </cell>
          <cell r="S66">
            <v>0</v>
          </cell>
          <cell r="T66">
            <v>17920</v>
          </cell>
        </row>
        <row r="67">
          <cell r="G67" t="str">
            <v>이효진</v>
          </cell>
          <cell r="H67" t="str">
            <v>791110-2070226</v>
          </cell>
          <cell r="I67" t="str">
            <v>ZZ</v>
          </cell>
          <cell r="K67">
            <v>18</v>
          </cell>
          <cell r="L67">
            <v>1532790</v>
          </cell>
          <cell r="M67">
            <v>33600</v>
          </cell>
          <cell r="S67">
            <v>0</v>
          </cell>
          <cell r="T67">
            <v>33600</v>
          </cell>
        </row>
        <row r="68">
          <cell r="G68" t="str">
            <v>김민규</v>
          </cell>
          <cell r="H68" t="str">
            <v>791108-1010310</v>
          </cell>
          <cell r="I68" t="str">
            <v>ZZ</v>
          </cell>
          <cell r="K68">
            <v>20</v>
          </cell>
          <cell r="L68">
            <v>167129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신동만</v>
          </cell>
          <cell r="H69" t="str">
            <v>791014-1106327</v>
          </cell>
          <cell r="I69" t="str">
            <v>ZZ</v>
          </cell>
          <cell r="K69">
            <v>18</v>
          </cell>
          <cell r="L69">
            <v>1466610</v>
          </cell>
          <cell r="M69">
            <v>33600</v>
          </cell>
          <cell r="S69">
            <v>0</v>
          </cell>
          <cell r="T69">
            <v>33600</v>
          </cell>
        </row>
        <row r="70">
          <cell r="G70" t="str">
            <v>이동훈</v>
          </cell>
          <cell r="H70" t="str">
            <v>790921-1236725</v>
          </cell>
          <cell r="I70" t="str">
            <v>ZZ</v>
          </cell>
          <cell r="K70">
            <v>18</v>
          </cell>
          <cell r="L70">
            <v>1497690</v>
          </cell>
          <cell r="M70">
            <v>33600</v>
          </cell>
          <cell r="S70">
            <v>0</v>
          </cell>
          <cell r="T70">
            <v>33600</v>
          </cell>
        </row>
        <row r="71">
          <cell r="G71" t="str">
            <v>오영세</v>
          </cell>
          <cell r="H71" t="str">
            <v>790910-1156417</v>
          </cell>
          <cell r="I71" t="str">
            <v>ZZ</v>
          </cell>
          <cell r="K71">
            <v>16</v>
          </cell>
          <cell r="L71">
            <v>1340000</v>
          </cell>
          <cell r="M71">
            <v>29120</v>
          </cell>
          <cell r="S71">
            <v>0</v>
          </cell>
          <cell r="T71">
            <v>29120</v>
          </cell>
        </row>
        <row r="72">
          <cell r="G72" t="str">
            <v>이상권</v>
          </cell>
          <cell r="H72" t="str">
            <v>790820-1470729</v>
          </cell>
          <cell r="I72" t="str">
            <v>ZZ</v>
          </cell>
          <cell r="K72">
            <v>16</v>
          </cell>
          <cell r="L72">
            <v>1340000</v>
          </cell>
          <cell r="M72">
            <v>29120</v>
          </cell>
          <cell r="S72">
            <v>0</v>
          </cell>
          <cell r="T72">
            <v>29120</v>
          </cell>
        </row>
        <row r="73">
          <cell r="G73" t="str">
            <v>최규진</v>
          </cell>
          <cell r="H73" t="str">
            <v>790810-1222628</v>
          </cell>
          <cell r="I73" t="str">
            <v>ZZ</v>
          </cell>
          <cell r="K73">
            <v>17</v>
          </cell>
          <cell r="L73">
            <v>1373740</v>
          </cell>
          <cell r="M73">
            <v>31360</v>
          </cell>
          <cell r="S73">
            <v>0</v>
          </cell>
          <cell r="T73">
            <v>31360</v>
          </cell>
        </row>
        <row r="74">
          <cell r="G74" t="str">
            <v>박원근</v>
          </cell>
          <cell r="H74" t="str">
            <v>790712-1560811</v>
          </cell>
          <cell r="I74" t="str">
            <v>ZZ</v>
          </cell>
          <cell r="K74">
            <v>15</v>
          </cell>
          <cell r="L74">
            <v>1206430</v>
          </cell>
          <cell r="M74">
            <v>26880</v>
          </cell>
          <cell r="S74">
            <v>0</v>
          </cell>
          <cell r="T74">
            <v>26880</v>
          </cell>
        </row>
        <row r="75">
          <cell r="G75" t="str">
            <v>지영실</v>
          </cell>
          <cell r="H75" t="str">
            <v>790702-2110618</v>
          </cell>
          <cell r="I75" t="str">
            <v>ZZ</v>
          </cell>
          <cell r="K75">
            <v>12</v>
          </cell>
          <cell r="L75">
            <v>925000</v>
          </cell>
          <cell r="M75">
            <v>20160</v>
          </cell>
          <cell r="S75">
            <v>0</v>
          </cell>
          <cell r="T75">
            <v>20160</v>
          </cell>
        </row>
        <row r="76">
          <cell r="G76" t="str">
            <v>서태석</v>
          </cell>
          <cell r="H76" t="str">
            <v>790627-1019418</v>
          </cell>
          <cell r="I76" t="str">
            <v>ZZ</v>
          </cell>
          <cell r="K76">
            <v>14</v>
          </cell>
          <cell r="L76">
            <v>1094760</v>
          </cell>
          <cell r="M76">
            <v>24640</v>
          </cell>
          <cell r="S76">
            <v>0</v>
          </cell>
          <cell r="T76">
            <v>24640</v>
          </cell>
        </row>
        <row r="77">
          <cell r="G77" t="str">
            <v>송혁제</v>
          </cell>
          <cell r="H77" t="str">
            <v>790620-1251725</v>
          </cell>
          <cell r="I77" t="str">
            <v>ZZ</v>
          </cell>
          <cell r="K77">
            <v>18</v>
          </cell>
          <cell r="L77">
            <v>1500000</v>
          </cell>
          <cell r="M77">
            <v>33600</v>
          </cell>
          <cell r="S77">
            <v>0</v>
          </cell>
          <cell r="T77">
            <v>33600</v>
          </cell>
        </row>
        <row r="78">
          <cell r="G78" t="str">
            <v>한국일</v>
          </cell>
          <cell r="H78" t="str">
            <v>790601-1025811</v>
          </cell>
          <cell r="I78" t="str">
            <v>ZZ</v>
          </cell>
          <cell r="K78">
            <v>18</v>
          </cell>
          <cell r="L78">
            <v>1498950</v>
          </cell>
          <cell r="M78">
            <v>33600</v>
          </cell>
          <cell r="S78">
            <v>0</v>
          </cell>
          <cell r="T78">
            <v>33600</v>
          </cell>
        </row>
        <row r="79">
          <cell r="G79" t="str">
            <v>남찬우</v>
          </cell>
          <cell r="H79" t="str">
            <v>790519-1173615</v>
          </cell>
          <cell r="I79" t="str">
            <v>ZZ</v>
          </cell>
          <cell r="K79">
            <v>17</v>
          </cell>
          <cell r="L79">
            <v>1420000</v>
          </cell>
          <cell r="M79">
            <v>31360</v>
          </cell>
          <cell r="S79">
            <v>0</v>
          </cell>
          <cell r="T79">
            <v>31360</v>
          </cell>
        </row>
        <row r="80">
          <cell r="G80" t="str">
            <v>한상수</v>
          </cell>
          <cell r="H80" t="str">
            <v>790515-1100216</v>
          </cell>
          <cell r="I80" t="str">
            <v>ZZ</v>
          </cell>
          <cell r="K80">
            <v>16</v>
          </cell>
          <cell r="L80">
            <v>1340000</v>
          </cell>
          <cell r="M80">
            <v>29120</v>
          </cell>
          <cell r="S80">
            <v>0</v>
          </cell>
          <cell r="T80">
            <v>29120</v>
          </cell>
        </row>
        <row r="81">
          <cell r="G81" t="str">
            <v>유지훈</v>
          </cell>
          <cell r="H81" t="str">
            <v>790223-1114311</v>
          </cell>
          <cell r="I81" t="str">
            <v>ZZ</v>
          </cell>
          <cell r="K81">
            <v>16</v>
          </cell>
          <cell r="L81">
            <v>1250000</v>
          </cell>
          <cell r="M81">
            <v>29120</v>
          </cell>
          <cell r="S81">
            <v>0</v>
          </cell>
          <cell r="T81">
            <v>29120</v>
          </cell>
        </row>
        <row r="82">
          <cell r="G82" t="str">
            <v>박상수</v>
          </cell>
          <cell r="H82" t="str">
            <v>790219-1019151</v>
          </cell>
          <cell r="I82" t="str">
            <v>ZZ</v>
          </cell>
          <cell r="K82">
            <v>16</v>
          </cell>
          <cell r="L82">
            <v>1330480</v>
          </cell>
          <cell r="M82">
            <v>29120</v>
          </cell>
          <cell r="S82">
            <v>0</v>
          </cell>
          <cell r="T82">
            <v>29120</v>
          </cell>
        </row>
        <row r="83">
          <cell r="G83" t="str">
            <v>박정민</v>
          </cell>
          <cell r="H83" t="str">
            <v>790204-1036411</v>
          </cell>
          <cell r="I83" t="str">
            <v>ZZ</v>
          </cell>
          <cell r="K83">
            <v>19</v>
          </cell>
          <cell r="L83">
            <v>1612000</v>
          </cell>
          <cell r="M83">
            <v>35840</v>
          </cell>
          <cell r="S83">
            <v>0</v>
          </cell>
          <cell r="T83">
            <v>35840</v>
          </cell>
        </row>
        <row r="84">
          <cell r="G84" t="str">
            <v>김유겸</v>
          </cell>
          <cell r="H84" t="str">
            <v>790122-1452635</v>
          </cell>
          <cell r="I84" t="str">
            <v>ZZ</v>
          </cell>
          <cell r="K84">
            <v>20</v>
          </cell>
          <cell r="L84">
            <v>1707220</v>
          </cell>
          <cell r="M84">
            <v>38080</v>
          </cell>
          <cell r="S84">
            <v>0</v>
          </cell>
          <cell r="T84">
            <v>38080</v>
          </cell>
        </row>
        <row r="85">
          <cell r="G85" t="str">
            <v>김도현</v>
          </cell>
          <cell r="H85" t="str">
            <v>781224-1046919</v>
          </cell>
          <cell r="I85" t="str">
            <v>ZZ</v>
          </cell>
          <cell r="K85">
            <v>18</v>
          </cell>
          <cell r="L85">
            <v>1500000</v>
          </cell>
          <cell r="M85">
            <v>33600</v>
          </cell>
          <cell r="S85">
            <v>0</v>
          </cell>
          <cell r="T85">
            <v>33600</v>
          </cell>
        </row>
        <row r="86">
          <cell r="G86" t="str">
            <v>김회욱</v>
          </cell>
          <cell r="H86" t="str">
            <v>781108-1774911</v>
          </cell>
          <cell r="I86" t="str">
            <v>ZZ</v>
          </cell>
          <cell r="K86">
            <v>20</v>
          </cell>
          <cell r="L86">
            <v>1667000</v>
          </cell>
          <cell r="M86">
            <v>38080</v>
          </cell>
          <cell r="S86">
            <v>0</v>
          </cell>
          <cell r="T86">
            <v>38080</v>
          </cell>
        </row>
        <row r="87">
          <cell r="G87" t="str">
            <v>김승현</v>
          </cell>
          <cell r="H87" t="str">
            <v>780714-1051212</v>
          </cell>
          <cell r="I87" t="str">
            <v>ZZ</v>
          </cell>
          <cell r="K87">
            <v>16</v>
          </cell>
          <cell r="L87">
            <v>1334000</v>
          </cell>
          <cell r="M87">
            <v>29120</v>
          </cell>
          <cell r="S87">
            <v>0</v>
          </cell>
          <cell r="T87">
            <v>29120</v>
          </cell>
        </row>
        <row r="88">
          <cell r="G88" t="str">
            <v>우현진</v>
          </cell>
          <cell r="H88" t="str">
            <v>780703-1122635</v>
          </cell>
          <cell r="I88" t="str">
            <v>ZZ</v>
          </cell>
          <cell r="K88">
            <v>21</v>
          </cell>
          <cell r="L88">
            <v>1750830</v>
          </cell>
          <cell r="M88">
            <v>40990</v>
          </cell>
          <cell r="S88">
            <v>0</v>
          </cell>
          <cell r="T88">
            <v>40990</v>
          </cell>
        </row>
        <row r="89">
          <cell r="G89" t="str">
            <v>윤여훈</v>
          </cell>
          <cell r="H89" t="str">
            <v>780416-1455914</v>
          </cell>
          <cell r="I89" t="str">
            <v>ZZ</v>
          </cell>
          <cell r="K89">
            <v>22</v>
          </cell>
          <cell r="L89">
            <v>1926370</v>
          </cell>
          <cell r="M89">
            <v>44350</v>
          </cell>
          <cell r="S89">
            <v>0</v>
          </cell>
          <cell r="T89">
            <v>44350</v>
          </cell>
        </row>
        <row r="90">
          <cell r="G90" t="str">
            <v>김정기</v>
          </cell>
          <cell r="H90" t="str">
            <v>780401-1025611</v>
          </cell>
          <cell r="I90" t="str">
            <v>ZZ</v>
          </cell>
          <cell r="K90">
            <v>19</v>
          </cell>
          <cell r="L90">
            <v>1558530</v>
          </cell>
          <cell r="M90">
            <v>35840</v>
          </cell>
          <cell r="S90">
            <v>0</v>
          </cell>
          <cell r="T90">
            <v>35840</v>
          </cell>
        </row>
        <row r="91">
          <cell r="G91" t="str">
            <v>강철호</v>
          </cell>
          <cell r="H91" t="str">
            <v>780225-1405614</v>
          </cell>
          <cell r="I91" t="str">
            <v>ZZ</v>
          </cell>
          <cell r="K91">
            <v>17</v>
          </cell>
          <cell r="L91">
            <v>1408820</v>
          </cell>
          <cell r="M91">
            <v>31360</v>
          </cell>
          <cell r="S91">
            <v>0</v>
          </cell>
          <cell r="T91">
            <v>31360</v>
          </cell>
        </row>
        <row r="92">
          <cell r="G92" t="str">
            <v>민유동</v>
          </cell>
          <cell r="H92" t="str">
            <v>780217-2047924</v>
          </cell>
          <cell r="I92" t="str">
            <v>ZZ</v>
          </cell>
          <cell r="K92">
            <v>18</v>
          </cell>
          <cell r="L92">
            <v>1500000</v>
          </cell>
          <cell r="M92">
            <v>33600</v>
          </cell>
          <cell r="S92">
            <v>0</v>
          </cell>
          <cell r="T92">
            <v>33600</v>
          </cell>
        </row>
        <row r="93">
          <cell r="G93" t="str">
            <v>황동옥</v>
          </cell>
          <cell r="H93" t="str">
            <v>780216-1663419</v>
          </cell>
          <cell r="I93" t="str">
            <v>ZZ</v>
          </cell>
          <cell r="K93">
            <v>22</v>
          </cell>
          <cell r="L93">
            <v>1952590</v>
          </cell>
          <cell r="M93">
            <v>44350</v>
          </cell>
          <cell r="S93">
            <v>0</v>
          </cell>
          <cell r="T93">
            <v>44350</v>
          </cell>
        </row>
        <row r="94">
          <cell r="G94" t="str">
            <v>최은영</v>
          </cell>
          <cell r="H94" t="str">
            <v>780113-2010016</v>
          </cell>
          <cell r="I94" t="str">
            <v>ZZ</v>
          </cell>
          <cell r="K94">
            <v>16</v>
          </cell>
          <cell r="L94">
            <v>1325350</v>
          </cell>
          <cell r="M94">
            <v>29120</v>
          </cell>
          <cell r="S94">
            <v>0</v>
          </cell>
          <cell r="T94">
            <v>29120</v>
          </cell>
        </row>
        <row r="95">
          <cell r="G95" t="str">
            <v>우재호</v>
          </cell>
          <cell r="H95" t="str">
            <v>771120-1775431</v>
          </cell>
          <cell r="I95" t="str">
            <v>ZZ</v>
          </cell>
          <cell r="K95">
            <v>22</v>
          </cell>
          <cell r="L95">
            <v>1999030</v>
          </cell>
          <cell r="M95">
            <v>44350</v>
          </cell>
          <cell r="S95">
            <v>0</v>
          </cell>
          <cell r="T95">
            <v>44350</v>
          </cell>
        </row>
        <row r="96">
          <cell r="G96" t="str">
            <v>이선구</v>
          </cell>
          <cell r="H96" t="str">
            <v>771027-1779312</v>
          </cell>
          <cell r="I96" t="str">
            <v>ZZ</v>
          </cell>
          <cell r="K96">
            <v>22</v>
          </cell>
          <cell r="L96">
            <v>2049660</v>
          </cell>
          <cell r="M96">
            <v>44350</v>
          </cell>
          <cell r="S96">
            <v>0</v>
          </cell>
          <cell r="T96">
            <v>44350</v>
          </cell>
        </row>
        <row r="97">
          <cell r="G97" t="str">
            <v>박진영</v>
          </cell>
          <cell r="H97" t="str">
            <v>770926-1531915</v>
          </cell>
          <cell r="I97" t="str">
            <v>ZZ</v>
          </cell>
          <cell r="K97">
            <v>23</v>
          </cell>
          <cell r="L97">
            <v>208500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노덕진</v>
          </cell>
          <cell r="H98" t="str">
            <v>770910-1637316</v>
          </cell>
          <cell r="I98" t="str">
            <v>ZZ</v>
          </cell>
          <cell r="K98">
            <v>0</v>
          </cell>
          <cell r="L98">
            <v>0</v>
          </cell>
          <cell r="M98">
            <v>0</v>
          </cell>
          <cell r="N98">
            <v>73</v>
          </cell>
          <cell r="S98">
            <v>-12930</v>
          </cell>
          <cell r="T98">
            <v>-12930</v>
          </cell>
        </row>
        <row r="99">
          <cell r="G99" t="str">
            <v>이영석</v>
          </cell>
          <cell r="H99" t="str">
            <v>770805-1094924</v>
          </cell>
          <cell r="I99" t="str">
            <v>ZZ</v>
          </cell>
          <cell r="K99">
            <v>19</v>
          </cell>
          <cell r="L99">
            <v>1639850</v>
          </cell>
          <cell r="M99">
            <v>35840</v>
          </cell>
          <cell r="S99">
            <v>0</v>
          </cell>
          <cell r="T99">
            <v>35840</v>
          </cell>
        </row>
        <row r="100">
          <cell r="G100" t="str">
            <v>김민국</v>
          </cell>
          <cell r="H100" t="str">
            <v>770303-1058521</v>
          </cell>
          <cell r="I100" t="str">
            <v>ZZ</v>
          </cell>
          <cell r="K100">
            <v>23</v>
          </cell>
          <cell r="L100">
            <v>2157140</v>
          </cell>
          <cell r="M100">
            <v>47710</v>
          </cell>
          <cell r="S100">
            <v>0</v>
          </cell>
          <cell r="T100">
            <v>47710</v>
          </cell>
        </row>
        <row r="101">
          <cell r="G101" t="str">
            <v>최정식</v>
          </cell>
          <cell r="H101" t="str">
            <v>770109-1236914</v>
          </cell>
          <cell r="I101" t="str">
            <v>ZZ</v>
          </cell>
          <cell r="K101">
            <v>23</v>
          </cell>
          <cell r="L101">
            <v>2188430</v>
          </cell>
          <cell r="M101">
            <v>47710</v>
          </cell>
          <cell r="S101">
            <v>0</v>
          </cell>
          <cell r="T101">
            <v>47710</v>
          </cell>
        </row>
        <row r="102">
          <cell r="G102" t="str">
            <v>박성진</v>
          </cell>
          <cell r="H102" t="str">
            <v>761123-1347533</v>
          </cell>
          <cell r="I102" t="str">
            <v>ZZ</v>
          </cell>
          <cell r="K102">
            <v>20</v>
          </cell>
          <cell r="L102">
            <v>1745680</v>
          </cell>
          <cell r="M102">
            <v>38080</v>
          </cell>
          <cell r="S102">
            <v>0</v>
          </cell>
          <cell r="T102">
            <v>38080</v>
          </cell>
        </row>
        <row r="103">
          <cell r="G103" t="str">
            <v>이충열</v>
          </cell>
          <cell r="H103" t="str">
            <v>761106-1058119</v>
          </cell>
          <cell r="I103" t="str">
            <v>ZZ</v>
          </cell>
          <cell r="K103">
            <v>22</v>
          </cell>
          <cell r="L103">
            <v>2002960</v>
          </cell>
          <cell r="M103">
            <v>44350</v>
          </cell>
          <cell r="S103">
            <v>0</v>
          </cell>
          <cell r="T103">
            <v>44350</v>
          </cell>
        </row>
        <row r="104">
          <cell r="G104" t="str">
            <v>지성훈</v>
          </cell>
          <cell r="H104" t="str">
            <v>760920-1774636</v>
          </cell>
          <cell r="I104" t="str">
            <v>ZZ</v>
          </cell>
          <cell r="K104">
            <v>29</v>
          </cell>
          <cell r="L104">
            <v>3067380</v>
          </cell>
          <cell r="M104">
            <v>67870</v>
          </cell>
          <cell r="S104">
            <v>0</v>
          </cell>
          <cell r="T104">
            <v>67870</v>
          </cell>
        </row>
        <row r="105">
          <cell r="G105" t="str">
            <v>신기종</v>
          </cell>
          <cell r="H105" t="str">
            <v>760822-1329022</v>
          </cell>
          <cell r="I105" t="str">
            <v>ZZ</v>
          </cell>
          <cell r="K105">
            <v>13</v>
          </cell>
          <cell r="L105">
            <v>1006880</v>
          </cell>
          <cell r="M105">
            <v>22400</v>
          </cell>
          <cell r="S105">
            <v>0</v>
          </cell>
          <cell r="T105">
            <v>22400</v>
          </cell>
        </row>
        <row r="106">
          <cell r="G106" t="str">
            <v>나정훈</v>
          </cell>
          <cell r="H106" t="str">
            <v>760816-1231320</v>
          </cell>
          <cell r="I106" t="str">
            <v>ZZ</v>
          </cell>
          <cell r="K106">
            <v>25</v>
          </cell>
          <cell r="L106">
            <v>2372900</v>
          </cell>
          <cell r="M106">
            <v>54430</v>
          </cell>
          <cell r="S106">
            <v>0</v>
          </cell>
          <cell r="T106">
            <v>54430</v>
          </cell>
        </row>
        <row r="107">
          <cell r="G107" t="str">
            <v>김종열</v>
          </cell>
          <cell r="H107" t="str">
            <v>760811-1526421</v>
          </cell>
          <cell r="I107" t="str">
            <v>ZZ</v>
          </cell>
          <cell r="K107">
            <v>18</v>
          </cell>
          <cell r="L107">
            <v>1485230</v>
          </cell>
          <cell r="M107">
            <v>33600</v>
          </cell>
          <cell r="S107">
            <v>0</v>
          </cell>
          <cell r="T107">
            <v>33600</v>
          </cell>
        </row>
        <row r="108">
          <cell r="G108" t="str">
            <v>심우택</v>
          </cell>
          <cell r="H108" t="str">
            <v>760517-1162514</v>
          </cell>
          <cell r="I108" t="str">
            <v>ZZ</v>
          </cell>
          <cell r="K108">
            <v>18</v>
          </cell>
          <cell r="L108">
            <v>1460000</v>
          </cell>
          <cell r="M108">
            <v>33600</v>
          </cell>
          <cell r="S108">
            <v>0</v>
          </cell>
          <cell r="T108">
            <v>33600</v>
          </cell>
        </row>
        <row r="109">
          <cell r="G109" t="str">
            <v>고주광</v>
          </cell>
          <cell r="H109" t="str">
            <v>760509-1328121</v>
          </cell>
          <cell r="I109" t="str">
            <v>ZZ</v>
          </cell>
          <cell r="K109">
            <v>21</v>
          </cell>
          <cell r="L109">
            <v>1869150</v>
          </cell>
          <cell r="M109">
            <v>40990</v>
          </cell>
          <cell r="S109">
            <v>0</v>
          </cell>
          <cell r="T109">
            <v>40990</v>
          </cell>
        </row>
        <row r="110">
          <cell r="G110" t="str">
            <v>김일호</v>
          </cell>
          <cell r="H110" t="str">
            <v>760422-1224818</v>
          </cell>
          <cell r="I110" t="str">
            <v>ZZ</v>
          </cell>
          <cell r="K110">
            <v>21</v>
          </cell>
          <cell r="L110">
            <v>1879810</v>
          </cell>
          <cell r="M110">
            <v>40990</v>
          </cell>
          <cell r="S110">
            <v>0</v>
          </cell>
          <cell r="T110">
            <v>40990</v>
          </cell>
        </row>
        <row r="111">
          <cell r="G111" t="str">
            <v>박인순</v>
          </cell>
          <cell r="H111" t="str">
            <v>760324-1380416</v>
          </cell>
          <cell r="I111" t="str">
            <v>ZZ</v>
          </cell>
          <cell r="K111">
            <v>23</v>
          </cell>
          <cell r="L111">
            <v>211942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왕교</v>
          </cell>
          <cell r="H112" t="str">
            <v>760210-1774633</v>
          </cell>
          <cell r="I112" t="str">
            <v>ZZ</v>
          </cell>
          <cell r="K112">
            <v>22</v>
          </cell>
          <cell r="L112">
            <v>1941620</v>
          </cell>
          <cell r="M112">
            <v>44350</v>
          </cell>
          <cell r="S112">
            <v>0</v>
          </cell>
          <cell r="T112">
            <v>44350</v>
          </cell>
        </row>
        <row r="113">
          <cell r="G113" t="str">
            <v>이경석</v>
          </cell>
          <cell r="H113" t="str">
            <v>751227-1779511</v>
          </cell>
          <cell r="I113" t="str">
            <v>ZZ</v>
          </cell>
          <cell r="K113">
            <v>18</v>
          </cell>
          <cell r="L113">
            <v>1500000</v>
          </cell>
          <cell r="M113">
            <v>33600</v>
          </cell>
          <cell r="S113">
            <v>0</v>
          </cell>
          <cell r="T113">
            <v>33600</v>
          </cell>
        </row>
        <row r="114">
          <cell r="G114" t="str">
            <v>오진숙</v>
          </cell>
          <cell r="H114" t="str">
            <v>751210-2029420</v>
          </cell>
          <cell r="I114" t="str">
            <v>ZZ</v>
          </cell>
          <cell r="K114">
            <v>21</v>
          </cell>
          <cell r="L114">
            <v>187489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이재광</v>
          </cell>
          <cell r="H115" t="str">
            <v>751201-1458527</v>
          </cell>
          <cell r="I115" t="str">
            <v>ZZ</v>
          </cell>
          <cell r="K115">
            <v>19</v>
          </cell>
          <cell r="L115">
            <v>1583470</v>
          </cell>
          <cell r="M115">
            <v>35840</v>
          </cell>
          <cell r="S115">
            <v>0</v>
          </cell>
          <cell r="T115">
            <v>35840</v>
          </cell>
        </row>
        <row r="116">
          <cell r="G116" t="str">
            <v>김관수</v>
          </cell>
          <cell r="H116" t="str">
            <v>751120-1460025</v>
          </cell>
          <cell r="I116" t="str">
            <v>ZZ</v>
          </cell>
          <cell r="K116">
            <v>22</v>
          </cell>
          <cell r="L116">
            <v>1967200</v>
          </cell>
          <cell r="M116">
            <v>44350</v>
          </cell>
          <cell r="S116">
            <v>0</v>
          </cell>
          <cell r="T116">
            <v>44350</v>
          </cell>
        </row>
        <row r="117">
          <cell r="G117" t="str">
            <v>이희준</v>
          </cell>
          <cell r="H117" t="str">
            <v>751109-1024910</v>
          </cell>
          <cell r="I117" t="str">
            <v>ZZ</v>
          </cell>
          <cell r="K117">
            <v>19</v>
          </cell>
          <cell r="L117">
            <v>1566030</v>
          </cell>
          <cell r="M117">
            <v>35840</v>
          </cell>
          <cell r="S117">
            <v>0</v>
          </cell>
          <cell r="T117">
            <v>35840</v>
          </cell>
        </row>
        <row r="118">
          <cell r="G118" t="str">
            <v>민수경</v>
          </cell>
          <cell r="H118" t="str">
            <v>751012-2228716</v>
          </cell>
          <cell r="I118" t="str">
            <v>ZZ</v>
          </cell>
          <cell r="K118">
            <v>21</v>
          </cell>
          <cell r="L118">
            <v>1857520</v>
          </cell>
          <cell r="M118">
            <v>40990</v>
          </cell>
          <cell r="S118">
            <v>0</v>
          </cell>
          <cell r="T118">
            <v>40990</v>
          </cell>
        </row>
        <row r="119">
          <cell r="G119" t="str">
            <v>김성오</v>
          </cell>
          <cell r="H119" t="str">
            <v>751009-1332726</v>
          </cell>
          <cell r="I119" t="str">
            <v>ZZ</v>
          </cell>
          <cell r="K119">
            <v>23</v>
          </cell>
          <cell r="L119">
            <v>205918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박정복</v>
          </cell>
          <cell r="H120" t="str">
            <v>751001-1167911</v>
          </cell>
          <cell r="I120" t="str">
            <v>ZZ</v>
          </cell>
          <cell r="K120">
            <v>19</v>
          </cell>
          <cell r="L120">
            <v>1593110</v>
          </cell>
          <cell r="M120">
            <v>35840</v>
          </cell>
          <cell r="S120">
            <v>0</v>
          </cell>
          <cell r="T120">
            <v>35840</v>
          </cell>
        </row>
        <row r="121">
          <cell r="G121" t="str">
            <v>오두환</v>
          </cell>
          <cell r="H121" t="str">
            <v>750620-1478818</v>
          </cell>
          <cell r="I121" t="str">
            <v>ZZ</v>
          </cell>
          <cell r="K121">
            <v>17</v>
          </cell>
          <cell r="L121">
            <v>1417000</v>
          </cell>
          <cell r="M121">
            <v>31360</v>
          </cell>
          <cell r="S121">
            <v>0</v>
          </cell>
          <cell r="T121">
            <v>31360</v>
          </cell>
        </row>
        <row r="122">
          <cell r="G122" t="str">
            <v>최중혁</v>
          </cell>
          <cell r="H122" t="str">
            <v>750609-1017519</v>
          </cell>
          <cell r="I122" t="str">
            <v>ZZ</v>
          </cell>
          <cell r="K122">
            <v>20</v>
          </cell>
          <cell r="L122">
            <v>1674750</v>
          </cell>
          <cell r="M122">
            <v>38080</v>
          </cell>
          <cell r="S122">
            <v>0</v>
          </cell>
          <cell r="T122">
            <v>38080</v>
          </cell>
        </row>
        <row r="123">
          <cell r="G123" t="str">
            <v>정순오</v>
          </cell>
          <cell r="H123" t="str">
            <v>750315-1330529</v>
          </cell>
          <cell r="I123" t="str">
            <v>ZZ</v>
          </cell>
          <cell r="K123">
            <v>23</v>
          </cell>
          <cell r="L123">
            <v>2065220</v>
          </cell>
          <cell r="M123">
            <v>47710</v>
          </cell>
          <cell r="S123">
            <v>0</v>
          </cell>
          <cell r="T123">
            <v>47710</v>
          </cell>
        </row>
        <row r="124">
          <cell r="G124" t="str">
            <v>이건</v>
          </cell>
          <cell r="H124" t="str">
            <v>750311-1105517</v>
          </cell>
          <cell r="I124" t="str">
            <v>ZZ</v>
          </cell>
          <cell r="K124">
            <v>21</v>
          </cell>
          <cell r="L124">
            <v>1829440</v>
          </cell>
          <cell r="M124">
            <v>40990</v>
          </cell>
          <cell r="S124">
            <v>0</v>
          </cell>
          <cell r="T124">
            <v>40990</v>
          </cell>
        </row>
        <row r="125">
          <cell r="G125" t="str">
            <v>김주영</v>
          </cell>
          <cell r="H125" t="str">
            <v>750216-1811116</v>
          </cell>
          <cell r="I125" t="str">
            <v>ZZ</v>
          </cell>
          <cell r="K125">
            <v>22</v>
          </cell>
          <cell r="L125">
            <v>1918970</v>
          </cell>
          <cell r="M125">
            <v>44350</v>
          </cell>
          <cell r="S125">
            <v>0</v>
          </cell>
          <cell r="T125">
            <v>44350</v>
          </cell>
        </row>
        <row r="126">
          <cell r="G126" t="str">
            <v>문태준</v>
          </cell>
          <cell r="H126" t="str">
            <v>750210-1236922</v>
          </cell>
          <cell r="I126" t="str">
            <v>ZZ</v>
          </cell>
          <cell r="K126">
            <v>16</v>
          </cell>
          <cell r="L126">
            <v>1334000</v>
          </cell>
          <cell r="M126">
            <v>29120</v>
          </cell>
          <cell r="S126">
            <v>0</v>
          </cell>
          <cell r="T126">
            <v>29120</v>
          </cell>
        </row>
        <row r="127">
          <cell r="G127" t="str">
            <v>신봉식</v>
          </cell>
          <cell r="H127" t="str">
            <v>750210-1173414</v>
          </cell>
          <cell r="I127" t="str">
            <v>ZZ</v>
          </cell>
          <cell r="K127">
            <v>20</v>
          </cell>
          <cell r="L127">
            <v>1730100</v>
          </cell>
          <cell r="M127">
            <v>38080</v>
          </cell>
          <cell r="S127">
            <v>0</v>
          </cell>
          <cell r="T127">
            <v>38080</v>
          </cell>
        </row>
        <row r="128">
          <cell r="G128" t="str">
            <v>임채을</v>
          </cell>
          <cell r="H128" t="str">
            <v>750112-1236919</v>
          </cell>
          <cell r="I128" t="str">
            <v>ZZ</v>
          </cell>
          <cell r="K128">
            <v>20</v>
          </cell>
          <cell r="L128">
            <v>1736810</v>
          </cell>
          <cell r="M128">
            <v>38080</v>
          </cell>
          <cell r="S128">
            <v>0</v>
          </cell>
          <cell r="T128">
            <v>38080</v>
          </cell>
        </row>
        <row r="129">
          <cell r="G129" t="str">
            <v>김석호</v>
          </cell>
          <cell r="H129" t="str">
            <v>741101-1024315</v>
          </cell>
          <cell r="I129" t="str">
            <v>ZZ</v>
          </cell>
          <cell r="K129">
            <v>23</v>
          </cell>
          <cell r="L129">
            <v>2116020</v>
          </cell>
          <cell r="M129">
            <v>47710</v>
          </cell>
          <cell r="S129">
            <v>0</v>
          </cell>
          <cell r="T129">
            <v>47710</v>
          </cell>
        </row>
        <row r="130">
          <cell r="G130" t="str">
            <v>이세경</v>
          </cell>
          <cell r="H130" t="str">
            <v>741025-1247929</v>
          </cell>
          <cell r="I130" t="str">
            <v>ZZ</v>
          </cell>
          <cell r="K130">
            <v>23</v>
          </cell>
          <cell r="L130">
            <v>2136450</v>
          </cell>
          <cell r="M130">
            <v>47710</v>
          </cell>
          <cell r="S130">
            <v>0</v>
          </cell>
          <cell r="T130">
            <v>47710</v>
          </cell>
        </row>
        <row r="131">
          <cell r="G131" t="str">
            <v>김승환</v>
          </cell>
          <cell r="H131" t="str">
            <v>741024-1019115</v>
          </cell>
          <cell r="I131" t="str">
            <v>ZZ</v>
          </cell>
          <cell r="K131">
            <v>21</v>
          </cell>
          <cell r="L131">
            <v>180983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박대희</v>
          </cell>
          <cell r="H132" t="str">
            <v>741003-1079725</v>
          </cell>
          <cell r="I132" t="str">
            <v>ZZ</v>
          </cell>
          <cell r="K132">
            <v>20</v>
          </cell>
          <cell r="L132">
            <v>1690400</v>
          </cell>
          <cell r="M132">
            <v>38080</v>
          </cell>
          <cell r="S132">
            <v>0</v>
          </cell>
          <cell r="T132">
            <v>38080</v>
          </cell>
        </row>
        <row r="133">
          <cell r="G133" t="str">
            <v>문종현</v>
          </cell>
          <cell r="H133" t="str">
            <v>741003-1011322</v>
          </cell>
          <cell r="I133" t="str">
            <v>ZZ</v>
          </cell>
          <cell r="K133">
            <v>24</v>
          </cell>
          <cell r="L133">
            <v>2216480</v>
          </cell>
          <cell r="M133">
            <v>51070</v>
          </cell>
          <cell r="S133">
            <v>0</v>
          </cell>
          <cell r="T133">
            <v>51070</v>
          </cell>
        </row>
        <row r="134">
          <cell r="G134" t="str">
            <v>김재대</v>
          </cell>
          <cell r="H134" t="str">
            <v>740915-1011738</v>
          </cell>
          <cell r="I134" t="str">
            <v>ZZ</v>
          </cell>
          <cell r="K134">
            <v>18</v>
          </cell>
          <cell r="L134">
            <v>1534830</v>
          </cell>
          <cell r="M134">
            <v>33600</v>
          </cell>
          <cell r="S134">
            <v>0</v>
          </cell>
          <cell r="T134">
            <v>33600</v>
          </cell>
        </row>
        <row r="135">
          <cell r="G135" t="str">
            <v>박영식</v>
          </cell>
          <cell r="H135" t="str">
            <v>740905-1773126</v>
          </cell>
          <cell r="I135" t="str">
            <v>ZZ</v>
          </cell>
          <cell r="K135">
            <v>23</v>
          </cell>
          <cell r="L135">
            <v>2195670</v>
          </cell>
          <cell r="M135">
            <v>47710</v>
          </cell>
          <cell r="S135">
            <v>0</v>
          </cell>
          <cell r="T135">
            <v>47710</v>
          </cell>
        </row>
        <row r="136">
          <cell r="G136" t="str">
            <v>안연환</v>
          </cell>
          <cell r="H136" t="str">
            <v>740707-2236723</v>
          </cell>
          <cell r="I136" t="str">
            <v>ZZ</v>
          </cell>
          <cell r="K136">
            <v>19</v>
          </cell>
          <cell r="L136">
            <v>1621010</v>
          </cell>
          <cell r="M136">
            <v>35840</v>
          </cell>
          <cell r="S136">
            <v>0</v>
          </cell>
          <cell r="T136">
            <v>35840</v>
          </cell>
        </row>
        <row r="137">
          <cell r="G137" t="str">
            <v>장임균</v>
          </cell>
          <cell r="H137" t="str">
            <v>740618-1535716</v>
          </cell>
          <cell r="I137" t="str">
            <v>ZZ</v>
          </cell>
          <cell r="K137">
            <v>22</v>
          </cell>
          <cell r="L137">
            <v>1957400</v>
          </cell>
          <cell r="M137">
            <v>44350</v>
          </cell>
          <cell r="S137">
            <v>0</v>
          </cell>
          <cell r="T137">
            <v>44350</v>
          </cell>
        </row>
        <row r="138">
          <cell r="G138" t="str">
            <v>김종성</v>
          </cell>
          <cell r="H138" t="str">
            <v>740427-1644035</v>
          </cell>
          <cell r="I138" t="str">
            <v>ZZ</v>
          </cell>
          <cell r="K138">
            <v>19</v>
          </cell>
          <cell r="L138">
            <v>1645800</v>
          </cell>
          <cell r="M138">
            <v>35840</v>
          </cell>
          <cell r="S138">
            <v>0</v>
          </cell>
          <cell r="T138">
            <v>35840</v>
          </cell>
        </row>
        <row r="139">
          <cell r="G139" t="str">
            <v>천성민</v>
          </cell>
          <cell r="H139" t="str">
            <v>740223-1052812</v>
          </cell>
          <cell r="I139" t="str">
            <v>ZZ</v>
          </cell>
          <cell r="K139">
            <v>21</v>
          </cell>
          <cell r="L139">
            <v>1852420</v>
          </cell>
          <cell r="M139">
            <v>40990</v>
          </cell>
          <cell r="S139">
            <v>0</v>
          </cell>
          <cell r="T139">
            <v>40990</v>
          </cell>
        </row>
        <row r="140">
          <cell r="G140" t="str">
            <v>이규정</v>
          </cell>
          <cell r="H140" t="str">
            <v>731214-1384126</v>
          </cell>
          <cell r="I140" t="str">
            <v>ZZ</v>
          </cell>
          <cell r="K140">
            <v>22</v>
          </cell>
          <cell r="L140">
            <v>1908670</v>
          </cell>
          <cell r="M140">
            <v>44350</v>
          </cell>
          <cell r="S140">
            <v>0</v>
          </cell>
          <cell r="T140">
            <v>44350</v>
          </cell>
        </row>
        <row r="141">
          <cell r="G141" t="str">
            <v>최형복</v>
          </cell>
          <cell r="H141" t="str">
            <v>731115-1662113</v>
          </cell>
          <cell r="I141" t="str">
            <v>ZZ</v>
          </cell>
          <cell r="K141">
            <v>20</v>
          </cell>
          <cell r="L141">
            <v>1749400</v>
          </cell>
          <cell r="M141">
            <v>38080</v>
          </cell>
          <cell r="S141">
            <v>0</v>
          </cell>
          <cell r="T141">
            <v>38080</v>
          </cell>
        </row>
        <row r="142">
          <cell r="G142" t="str">
            <v>김태훈</v>
          </cell>
          <cell r="H142" t="str">
            <v>731023-1042011</v>
          </cell>
          <cell r="I142" t="str">
            <v>ZZ</v>
          </cell>
          <cell r="K142">
            <v>25</v>
          </cell>
          <cell r="L142">
            <v>24780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홍석표</v>
          </cell>
          <cell r="H143" t="str">
            <v>730927-1337311</v>
          </cell>
          <cell r="I143" t="str">
            <v>ZZ</v>
          </cell>
          <cell r="K143">
            <v>22</v>
          </cell>
          <cell r="L143">
            <v>2025940</v>
          </cell>
          <cell r="M143">
            <v>44350</v>
          </cell>
          <cell r="S143">
            <v>0</v>
          </cell>
          <cell r="T143">
            <v>44350</v>
          </cell>
        </row>
        <row r="144">
          <cell r="G144" t="str">
            <v>이동주</v>
          </cell>
          <cell r="H144" t="str">
            <v>730731-1452427</v>
          </cell>
          <cell r="I144" t="str">
            <v>ZZ</v>
          </cell>
          <cell r="K144">
            <v>27</v>
          </cell>
          <cell r="L144">
            <v>2733250</v>
          </cell>
          <cell r="M144">
            <v>61150</v>
          </cell>
          <cell r="S144">
            <v>0</v>
          </cell>
          <cell r="T144">
            <v>61150</v>
          </cell>
        </row>
        <row r="145">
          <cell r="G145" t="str">
            <v>김선길</v>
          </cell>
          <cell r="H145" t="str">
            <v>730717-1237517</v>
          </cell>
          <cell r="I145" t="str">
            <v>ZZ</v>
          </cell>
          <cell r="K145">
            <v>21</v>
          </cell>
          <cell r="L145">
            <v>1770320</v>
          </cell>
          <cell r="M145">
            <v>40990</v>
          </cell>
          <cell r="S145">
            <v>0</v>
          </cell>
          <cell r="T145">
            <v>40990</v>
          </cell>
        </row>
        <row r="146">
          <cell r="G146" t="str">
            <v>김태인</v>
          </cell>
          <cell r="H146" t="str">
            <v>730504-1552111</v>
          </cell>
          <cell r="I146" t="str">
            <v>ZZ</v>
          </cell>
          <cell r="K146">
            <v>22</v>
          </cell>
          <cell r="L146">
            <v>1935050</v>
          </cell>
          <cell r="M146">
            <v>44350</v>
          </cell>
          <cell r="S146">
            <v>0</v>
          </cell>
          <cell r="T146">
            <v>44350</v>
          </cell>
        </row>
        <row r="147">
          <cell r="G147" t="str">
            <v>김인준</v>
          </cell>
          <cell r="H147" t="str">
            <v>730324-1090311</v>
          </cell>
          <cell r="I147" t="str">
            <v>ZZ</v>
          </cell>
          <cell r="K147">
            <v>21</v>
          </cell>
          <cell r="L147">
            <v>1774640</v>
          </cell>
          <cell r="M147">
            <v>40990</v>
          </cell>
          <cell r="S147">
            <v>0</v>
          </cell>
          <cell r="T147">
            <v>40990</v>
          </cell>
        </row>
        <row r="148">
          <cell r="G148" t="str">
            <v>권문택</v>
          </cell>
          <cell r="H148" t="str">
            <v>730323-1821813</v>
          </cell>
          <cell r="I148" t="str">
            <v>ZZ</v>
          </cell>
          <cell r="K148">
            <v>19</v>
          </cell>
          <cell r="L148">
            <v>1626550</v>
          </cell>
          <cell r="M148">
            <v>35840</v>
          </cell>
          <cell r="S148">
            <v>0</v>
          </cell>
          <cell r="T148">
            <v>35840</v>
          </cell>
        </row>
        <row r="149">
          <cell r="G149" t="str">
            <v>김찬식</v>
          </cell>
          <cell r="H149" t="str">
            <v>730303-1455116</v>
          </cell>
          <cell r="I149" t="str">
            <v>ZZ</v>
          </cell>
          <cell r="K149">
            <v>21</v>
          </cell>
          <cell r="L149">
            <v>1834000</v>
          </cell>
          <cell r="M149">
            <v>40990</v>
          </cell>
          <cell r="S149">
            <v>0</v>
          </cell>
          <cell r="T149">
            <v>40990</v>
          </cell>
        </row>
        <row r="150">
          <cell r="G150" t="str">
            <v>조진석</v>
          </cell>
          <cell r="H150" t="str">
            <v>730220-1162312</v>
          </cell>
          <cell r="I150" t="str">
            <v>ZZ</v>
          </cell>
          <cell r="K150">
            <v>22</v>
          </cell>
          <cell r="L150">
            <v>1934710</v>
          </cell>
          <cell r="M150">
            <v>44350</v>
          </cell>
          <cell r="S150">
            <v>0</v>
          </cell>
          <cell r="T150">
            <v>44350</v>
          </cell>
        </row>
        <row r="151">
          <cell r="G151" t="str">
            <v>박효수</v>
          </cell>
          <cell r="H151" t="str">
            <v>730103-1253918</v>
          </cell>
          <cell r="I151" t="str">
            <v>ZZ</v>
          </cell>
          <cell r="K151">
            <v>20</v>
          </cell>
          <cell r="L151">
            <v>1692440</v>
          </cell>
          <cell r="M151">
            <v>38080</v>
          </cell>
          <cell r="S151">
            <v>0</v>
          </cell>
          <cell r="T151">
            <v>38080</v>
          </cell>
        </row>
        <row r="152">
          <cell r="G152" t="str">
            <v>노승희</v>
          </cell>
          <cell r="H152" t="str">
            <v>721226-1520217</v>
          </cell>
          <cell r="I152" t="str">
            <v>ZZ</v>
          </cell>
          <cell r="K152">
            <v>21</v>
          </cell>
          <cell r="L152">
            <v>1771380</v>
          </cell>
          <cell r="M152">
            <v>40990</v>
          </cell>
          <cell r="S152">
            <v>0</v>
          </cell>
          <cell r="T152">
            <v>40990</v>
          </cell>
        </row>
        <row r="153">
          <cell r="G153" t="str">
            <v>김종곤</v>
          </cell>
          <cell r="H153" t="str">
            <v>721025-1552211</v>
          </cell>
          <cell r="I153" t="str">
            <v>ZZ</v>
          </cell>
          <cell r="K153">
            <v>26</v>
          </cell>
          <cell r="L153">
            <v>2629160</v>
          </cell>
          <cell r="M153">
            <v>57790</v>
          </cell>
          <cell r="S153">
            <v>0</v>
          </cell>
          <cell r="T153">
            <v>57790</v>
          </cell>
        </row>
        <row r="154">
          <cell r="G154" t="str">
            <v>김원기</v>
          </cell>
          <cell r="H154" t="str">
            <v>720606-1721812</v>
          </cell>
          <cell r="I154" t="str">
            <v>ZZ</v>
          </cell>
          <cell r="K154">
            <v>24</v>
          </cell>
          <cell r="L154">
            <v>2336980</v>
          </cell>
          <cell r="M154">
            <v>51070</v>
          </cell>
          <cell r="S154">
            <v>0</v>
          </cell>
          <cell r="T154">
            <v>51070</v>
          </cell>
        </row>
        <row r="155">
          <cell r="G155" t="str">
            <v>박종하</v>
          </cell>
          <cell r="H155" t="str">
            <v>720519-1358116</v>
          </cell>
          <cell r="I155" t="str">
            <v>ZZ</v>
          </cell>
          <cell r="K155">
            <v>22</v>
          </cell>
          <cell r="L155">
            <v>1981750</v>
          </cell>
          <cell r="M155">
            <v>44350</v>
          </cell>
          <cell r="S155">
            <v>0</v>
          </cell>
          <cell r="T155">
            <v>44350</v>
          </cell>
        </row>
        <row r="156">
          <cell r="G156" t="str">
            <v>손형운</v>
          </cell>
          <cell r="H156" t="str">
            <v>720507-1639821</v>
          </cell>
          <cell r="I156" t="str">
            <v>ZZ</v>
          </cell>
          <cell r="K156">
            <v>20</v>
          </cell>
          <cell r="L156">
            <v>1671080</v>
          </cell>
          <cell r="M156">
            <v>38080</v>
          </cell>
          <cell r="S156">
            <v>0</v>
          </cell>
          <cell r="T156">
            <v>38080</v>
          </cell>
        </row>
        <row r="157">
          <cell r="G157" t="str">
            <v>박동희</v>
          </cell>
          <cell r="H157" t="str">
            <v>720216-1010822</v>
          </cell>
          <cell r="I157" t="str">
            <v>ZZ</v>
          </cell>
          <cell r="K157">
            <v>25</v>
          </cell>
          <cell r="L157">
            <v>2475150</v>
          </cell>
          <cell r="M157">
            <v>54430</v>
          </cell>
          <cell r="S157">
            <v>0</v>
          </cell>
          <cell r="T157">
            <v>54430</v>
          </cell>
        </row>
        <row r="158">
          <cell r="G158" t="str">
            <v>이영우</v>
          </cell>
          <cell r="H158" t="str">
            <v>720207-1236713</v>
          </cell>
          <cell r="I158" t="str">
            <v>ZZ</v>
          </cell>
          <cell r="K158">
            <v>23</v>
          </cell>
          <cell r="L158">
            <v>2103550</v>
          </cell>
          <cell r="M158">
            <v>47710</v>
          </cell>
          <cell r="S158">
            <v>0</v>
          </cell>
          <cell r="T158">
            <v>47710</v>
          </cell>
        </row>
        <row r="159">
          <cell r="G159" t="str">
            <v>윤기웅</v>
          </cell>
          <cell r="H159" t="str">
            <v>720128-1675810</v>
          </cell>
          <cell r="I159" t="str">
            <v>ZZ</v>
          </cell>
          <cell r="K159">
            <v>22</v>
          </cell>
          <cell r="L159">
            <v>2045780</v>
          </cell>
          <cell r="M159">
            <v>44350</v>
          </cell>
          <cell r="S159">
            <v>0</v>
          </cell>
          <cell r="T159">
            <v>44350</v>
          </cell>
        </row>
        <row r="160">
          <cell r="G160" t="str">
            <v>정양수</v>
          </cell>
          <cell r="H160" t="str">
            <v>711201-1458416</v>
          </cell>
          <cell r="I160" t="str">
            <v>ZZ</v>
          </cell>
          <cell r="K160">
            <v>21</v>
          </cell>
          <cell r="L160">
            <v>1840700</v>
          </cell>
          <cell r="M160">
            <v>40990</v>
          </cell>
          <cell r="S160">
            <v>0</v>
          </cell>
          <cell r="T160">
            <v>40990</v>
          </cell>
        </row>
        <row r="161">
          <cell r="G161" t="str">
            <v>임병직</v>
          </cell>
          <cell r="H161" t="str">
            <v>711118-1237211</v>
          </cell>
          <cell r="I161" t="str">
            <v>ZZ</v>
          </cell>
          <cell r="K161">
            <v>24</v>
          </cell>
          <cell r="L161">
            <v>2231730</v>
          </cell>
          <cell r="M161">
            <v>51070</v>
          </cell>
          <cell r="S161">
            <v>0</v>
          </cell>
          <cell r="T161">
            <v>51070</v>
          </cell>
        </row>
        <row r="162">
          <cell r="G162" t="str">
            <v>박희명</v>
          </cell>
          <cell r="H162" t="str">
            <v>711006-1673721</v>
          </cell>
          <cell r="I162" t="str">
            <v>ZZ</v>
          </cell>
          <cell r="K162">
            <v>21</v>
          </cell>
          <cell r="L162">
            <v>1860570</v>
          </cell>
          <cell r="M162">
            <v>40990</v>
          </cell>
          <cell r="S162">
            <v>0</v>
          </cell>
          <cell r="T162">
            <v>40990</v>
          </cell>
        </row>
        <row r="163">
          <cell r="G163" t="str">
            <v>이황순</v>
          </cell>
          <cell r="H163" t="str">
            <v>710820-1009742</v>
          </cell>
          <cell r="I163" t="str">
            <v>ZZ</v>
          </cell>
          <cell r="K163">
            <v>18</v>
          </cell>
          <cell r="L163">
            <v>1500000</v>
          </cell>
          <cell r="M163">
            <v>33600</v>
          </cell>
          <cell r="S163">
            <v>0</v>
          </cell>
          <cell r="T163">
            <v>33600</v>
          </cell>
        </row>
        <row r="164">
          <cell r="G164" t="str">
            <v>정판오</v>
          </cell>
          <cell r="H164" t="str">
            <v>710604-1168121</v>
          </cell>
          <cell r="I164" t="str">
            <v>ZZ</v>
          </cell>
          <cell r="K164">
            <v>20</v>
          </cell>
          <cell r="L164">
            <v>1706610</v>
          </cell>
          <cell r="M164">
            <v>38080</v>
          </cell>
          <cell r="S164">
            <v>0</v>
          </cell>
          <cell r="T164">
            <v>38080</v>
          </cell>
        </row>
        <row r="165">
          <cell r="G165" t="str">
            <v>공상률</v>
          </cell>
          <cell r="H165" t="str">
            <v>710527-1321313</v>
          </cell>
          <cell r="I165" t="str">
            <v>ZZ</v>
          </cell>
          <cell r="K165">
            <v>25</v>
          </cell>
          <cell r="L165">
            <v>2448440</v>
          </cell>
          <cell r="M165">
            <v>54430</v>
          </cell>
          <cell r="S165">
            <v>0</v>
          </cell>
          <cell r="T165">
            <v>54430</v>
          </cell>
        </row>
        <row r="166">
          <cell r="G166" t="str">
            <v>이동근</v>
          </cell>
          <cell r="H166" t="str">
            <v>710504-1017111</v>
          </cell>
          <cell r="I166" t="str">
            <v>ZZ</v>
          </cell>
          <cell r="K166">
            <v>27</v>
          </cell>
          <cell r="L166">
            <v>2740110</v>
          </cell>
          <cell r="M166">
            <v>61150</v>
          </cell>
          <cell r="S166">
            <v>0</v>
          </cell>
          <cell r="T166">
            <v>61150</v>
          </cell>
        </row>
        <row r="167">
          <cell r="G167" t="str">
            <v>정창구</v>
          </cell>
          <cell r="H167" t="str">
            <v>710415-1167415</v>
          </cell>
          <cell r="I167" t="str">
            <v>ZZ</v>
          </cell>
          <cell r="K167">
            <v>22</v>
          </cell>
          <cell r="L167">
            <v>2038120</v>
          </cell>
          <cell r="M167">
            <v>44350</v>
          </cell>
          <cell r="S167">
            <v>0</v>
          </cell>
          <cell r="T167">
            <v>44350</v>
          </cell>
        </row>
        <row r="168">
          <cell r="G168" t="str">
            <v>김광래</v>
          </cell>
          <cell r="H168" t="str">
            <v>710405-1233221</v>
          </cell>
          <cell r="I168" t="str">
            <v>ZZ</v>
          </cell>
          <cell r="K168">
            <v>24</v>
          </cell>
          <cell r="L168">
            <v>2217680</v>
          </cell>
          <cell r="M168">
            <v>51070</v>
          </cell>
          <cell r="S168">
            <v>0</v>
          </cell>
          <cell r="T168">
            <v>51070</v>
          </cell>
        </row>
        <row r="169">
          <cell r="G169" t="str">
            <v>김민수</v>
          </cell>
          <cell r="H169" t="str">
            <v>710405-1057036</v>
          </cell>
          <cell r="I169" t="str">
            <v>ZZ</v>
          </cell>
          <cell r="K169">
            <v>24</v>
          </cell>
          <cell r="L169">
            <v>2334000</v>
          </cell>
          <cell r="M169">
            <v>51070</v>
          </cell>
          <cell r="S169">
            <v>0</v>
          </cell>
          <cell r="T169">
            <v>51070</v>
          </cell>
        </row>
        <row r="170">
          <cell r="G170" t="str">
            <v>방동섭</v>
          </cell>
          <cell r="H170" t="str">
            <v>710323-1025910</v>
          </cell>
          <cell r="I170" t="str">
            <v>ZZ</v>
          </cell>
          <cell r="K170">
            <v>23</v>
          </cell>
          <cell r="L170">
            <v>2167000</v>
          </cell>
          <cell r="M170">
            <v>47710</v>
          </cell>
          <cell r="S170">
            <v>0</v>
          </cell>
          <cell r="T170">
            <v>47710</v>
          </cell>
        </row>
        <row r="171">
          <cell r="G171" t="str">
            <v>강상민</v>
          </cell>
          <cell r="H171" t="str">
            <v>710206-1018813</v>
          </cell>
          <cell r="I171" t="str">
            <v>ZZ</v>
          </cell>
          <cell r="K171">
            <v>21</v>
          </cell>
          <cell r="L171">
            <v>1832480</v>
          </cell>
          <cell r="M171">
            <v>40990</v>
          </cell>
          <cell r="S171">
            <v>0</v>
          </cell>
          <cell r="T171">
            <v>40990</v>
          </cell>
        </row>
        <row r="172">
          <cell r="G172" t="str">
            <v>민홍기</v>
          </cell>
          <cell r="H172" t="str">
            <v>710119-1474116</v>
          </cell>
          <cell r="I172" t="str">
            <v>ZZ</v>
          </cell>
          <cell r="K172">
            <v>25</v>
          </cell>
          <cell r="L172">
            <v>2362940</v>
          </cell>
          <cell r="M172">
            <v>54430</v>
          </cell>
          <cell r="S172">
            <v>0</v>
          </cell>
          <cell r="T172">
            <v>54430</v>
          </cell>
        </row>
        <row r="173">
          <cell r="G173" t="str">
            <v>천영진</v>
          </cell>
          <cell r="H173" t="str">
            <v>710116-1018924</v>
          </cell>
          <cell r="I173" t="str">
            <v>ZZ</v>
          </cell>
          <cell r="K173">
            <v>26</v>
          </cell>
          <cell r="L173">
            <v>2640390</v>
          </cell>
          <cell r="M173">
            <v>57790</v>
          </cell>
          <cell r="S173">
            <v>0</v>
          </cell>
          <cell r="T173">
            <v>57790</v>
          </cell>
        </row>
        <row r="174">
          <cell r="G174" t="str">
            <v>남영우</v>
          </cell>
          <cell r="H174" t="str">
            <v>700618-1018019</v>
          </cell>
          <cell r="I174" t="str">
            <v>ZZ</v>
          </cell>
          <cell r="K174">
            <v>23</v>
          </cell>
          <cell r="L174">
            <v>2148250</v>
          </cell>
          <cell r="M174">
            <v>47710</v>
          </cell>
          <cell r="S174">
            <v>0</v>
          </cell>
          <cell r="T174">
            <v>47710</v>
          </cell>
        </row>
        <row r="175">
          <cell r="G175" t="str">
            <v>이명업</v>
          </cell>
          <cell r="H175" t="str">
            <v>700611-1079116</v>
          </cell>
          <cell r="I175" t="str">
            <v>ZZ</v>
          </cell>
          <cell r="K175">
            <v>25</v>
          </cell>
          <cell r="L175">
            <v>249391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김정환</v>
          </cell>
          <cell r="H176" t="str">
            <v>700216-1683123</v>
          </cell>
          <cell r="I176" t="str">
            <v>ZZ</v>
          </cell>
          <cell r="K176">
            <v>27</v>
          </cell>
          <cell r="L176">
            <v>2677280</v>
          </cell>
          <cell r="M176">
            <v>61150</v>
          </cell>
          <cell r="S176">
            <v>0</v>
          </cell>
          <cell r="T176">
            <v>61150</v>
          </cell>
        </row>
        <row r="177">
          <cell r="G177" t="str">
            <v>지효찬</v>
          </cell>
          <cell r="H177" t="str">
            <v>700113-1774614</v>
          </cell>
          <cell r="I177" t="str">
            <v>ZZ</v>
          </cell>
          <cell r="K177">
            <v>26</v>
          </cell>
          <cell r="L177">
            <v>2540900</v>
          </cell>
          <cell r="M177">
            <v>57790</v>
          </cell>
          <cell r="S177">
            <v>0</v>
          </cell>
          <cell r="T177">
            <v>57790</v>
          </cell>
        </row>
        <row r="178">
          <cell r="G178" t="str">
            <v>유연천</v>
          </cell>
          <cell r="H178" t="str">
            <v>700108-1018113</v>
          </cell>
          <cell r="I178" t="str">
            <v>ZZ</v>
          </cell>
          <cell r="K178">
            <v>26</v>
          </cell>
          <cell r="L178">
            <v>2625260</v>
          </cell>
          <cell r="M178">
            <v>57790</v>
          </cell>
          <cell r="S178">
            <v>0</v>
          </cell>
          <cell r="T178">
            <v>57790</v>
          </cell>
        </row>
        <row r="179">
          <cell r="G179" t="str">
            <v>신승창</v>
          </cell>
          <cell r="H179" t="str">
            <v>691229-1236719</v>
          </cell>
          <cell r="I179" t="str">
            <v>ZZ</v>
          </cell>
          <cell r="K179">
            <v>22</v>
          </cell>
          <cell r="L179">
            <v>2012540</v>
          </cell>
          <cell r="M179">
            <v>44350</v>
          </cell>
          <cell r="S179">
            <v>0</v>
          </cell>
          <cell r="T179">
            <v>44350</v>
          </cell>
        </row>
        <row r="180">
          <cell r="G180" t="str">
            <v>김태우</v>
          </cell>
          <cell r="H180" t="str">
            <v>690829-1386515</v>
          </cell>
          <cell r="I180" t="str">
            <v>ZZ</v>
          </cell>
          <cell r="K180">
            <v>28</v>
          </cell>
          <cell r="L180">
            <v>2909620</v>
          </cell>
          <cell r="M180">
            <v>64510</v>
          </cell>
          <cell r="S180">
            <v>0</v>
          </cell>
          <cell r="T180">
            <v>64510</v>
          </cell>
        </row>
        <row r="181">
          <cell r="G181" t="str">
            <v>오주영</v>
          </cell>
          <cell r="H181" t="str">
            <v>690813-1066816</v>
          </cell>
          <cell r="I181" t="str">
            <v>ZZ</v>
          </cell>
          <cell r="K181">
            <v>24</v>
          </cell>
          <cell r="L181">
            <v>2311060</v>
          </cell>
          <cell r="M181">
            <v>51070</v>
          </cell>
          <cell r="S181">
            <v>0</v>
          </cell>
          <cell r="T181">
            <v>51070</v>
          </cell>
        </row>
        <row r="182">
          <cell r="G182" t="str">
            <v>권충식</v>
          </cell>
          <cell r="H182" t="str">
            <v>690811-1117614</v>
          </cell>
          <cell r="I182" t="str">
            <v>ZZ</v>
          </cell>
          <cell r="K182">
            <v>28</v>
          </cell>
          <cell r="L182">
            <v>2831530</v>
          </cell>
          <cell r="M182">
            <v>64510</v>
          </cell>
          <cell r="S182">
            <v>0</v>
          </cell>
          <cell r="T182">
            <v>64510</v>
          </cell>
        </row>
        <row r="183">
          <cell r="G183" t="str">
            <v>임성환</v>
          </cell>
          <cell r="H183" t="str">
            <v>690623-1655410</v>
          </cell>
          <cell r="I183" t="str">
            <v>ZZ</v>
          </cell>
          <cell r="K183">
            <v>22</v>
          </cell>
          <cell r="L183">
            <v>2011280</v>
          </cell>
          <cell r="M183">
            <v>44350</v>
          </cell>
          <cell r="S183">
            <v>0</v>
          </cell>
          <cell r="T183">
            <v>44350</v>
          </cell>
        </row>
        <row r="184">
          <cell r="G184" t="str">
            <v>차인호</v>
          </cell>
          <cell r="H184" t="str">
            <v>690222-1053125</v>
          </cell>
          <cell r="I184" t="str">
            <v>ZZ</v>
          </cell>
          <cell r="K184">
            <v>27</v>
          </cell>
          <cell r="L184">
            <v>2750000</v>
          </cell>
          <cell r="M184">
            <v>61150</v>
          </cell>
          <cell r="S184">
            <v>0</v>
          </cell>
          <cell r="T184">
            <v>61150</v>
          </cell>
        </row>
        <row r="185">
          <cell r="G185" t="str">
            <v>염진석</v>
          </cell>
          <cell r="H185" t="str">
            <v>690109-1454851</v>
          </cell>
          <cell r="I185" t="str">
            <v>ZZ</v>
          </cell>
          <cell r="K185">
            <v>24</v>
          </cell>
          <cell r="L185">
            <v>2241550</v>
          </cell>
          <cell r="M185">
            <v>51070</v>
          </cell>
          <cell r="S185">
            <v>0</v>
          </cell>
          <cell r="T185">
            <v>51070</v>
          </cell>
        </row>
        <row r="186">
          <cell r="G186" t="str">
            <v>김성목</v>
          </cell>
          <cell r="H186" t="str">
            <v>681225-1233213</v>
          </cell>
          <cell r="I186" t="str">
            <v>ZZ</v>
          </cell>
          <cell r="K186">
            <v>26</v>
          </cell>
          <cell r="L186">
            <v>2601760</v>
          </cell>
          <cell r="M186">
            <v>57790</v>
          </cell>
          <cell r="S186">
            <v>0</v>
          </cell>
          <cell r="T186">
            <v>57790</v>
          </cell>
        </row>
        <row r="187">
          <cell r="G187" t="str">
            <v>이상용</v>
          </cell>
          <cell r="H187" t="str">
            <v>681215-1351511</v>
          </cell>
          <cell r="I187" t="str">
            <v>ZZ</v>
          </cell>
          <cell r="K187">
            <v>26</v>
          </cell>
          <cell r="L187">
            <v>2537400</v>
          </cell>
          <cell r="M187">
            <v>57790</v>
          </cell>
          <cell r="S187">
            <v>0</v>
          </cell>
          <cell r="T187">
            <v>57790</v>
          </cell>
        </row>
        <row r="188">
          <cell r="G188" t="str">
            <v>고광일</v>
          </cell>
          <cell r="H188" t="str">
            <v>681027-1535316</v>
          </cell>
          <cell r="I188" t="str">
            <v>ZZ</v>
          </cell>
          <cell r="K188">
            <v>27</v>
          </cell>
          <cell r="L188">
            <v>2650680</v>
          </cell>
          <cell r="M188">
            <v>61150</v>
          </cell>
          <cell r="S188">
            <v>0</v>
          </cell>
          <cell r="T188">
            <v>61150</v>
          </cell>
        </row>
        <row r="189">
          <cell r="G189" t="str">
            <v>이기웅</v>
          </cell>
          <cell r="H189" t="str">
            <v>680726-1231721</v>
          </cell>
          <cell r="I189" t="str">
            <v>ZZ</v>
          </cell>
          <cell r="K189">
            <v>25</v>
          </cell>
          <cell r="L189">
            <v>2396130</v>
          </cell>
          <cell r="M189">
            <v>54430</v>
          </cell>
          <cell r="S189">
            <v>0</v>
          </cell>
          <cell r="T189">
            <v>54430</v>
          </cell>
        </row>
        <row r="190">
          <cell r="G190" t="str">
            <v>오성진</v>
          </cell>
          <cell r="H190" t="str">
            <v>680717-1019120</v>
          </cell>
          <cell r="I190" t="str">
            <v>ZZ</v>
          </cell>
          <cell r="K190">
            <v>33</v>
          </cell>
          <cell r="L190">
            <v>3715690</v>
          </cell>
          <cell r="M190">
            <v>84000</v>
          </cell>
          <cell r="S190">
            <v>0</v>
          </cell>
          <cell r="T190">
            <v>84000</v>
          </cell>
        </row>
        <row r="191">
          <cell r="G191" t="str">
            <v>이창복</v>
          </cell>
          <cell r="H191" t="str">
            <v>680328-1252415</v>
          </cell>
          <cell r="I191" t="str">
            <v>ZZ</v>
          </cell>
          <cell r="K191">
            <v>27</v>
          </cell>
          <cell r="L191">
            <v>2666700</v>
          </cell>
          <cell r="M191">
            <v>61150</v>
          </cell>
          <cell r="S191">
            <v>0</v>
          </cell>
          <cell r="T191">
            <v>61150</v>
          </cell>
        </row>
        <row r="192">
          <cell r="G192" t="str">
            <v>박정철</v>
          </cell>
          <cell r="H192" t="str">
            <v>680119-1068635</v>
          </cell>
          <cell r="I192" t="str">
            <v>ZZ</v>
          </cell>
          <cell r="K192">
            <v>24</v>
          </cell>
          <cell r="L192">
            <v>2239650</v>
          </cell>
          <cell r="M192">
            <v>51070</v>
          </cell>
          <cell r="S192">
            <v>0</v>
          </cell>
          <cell r="T192">
            <v>51070</v>
          </cell>
        </row>
        <row r="193">
          <cell r="G193" t="str">
            <v>이재호</v>
          </cell>
          <cell r="H193" t="str">
            <v>671110-1386511</v>
          </cell>
          <cell r="I193" t="str">
            <v>ZZ</v>
          </cell>
          <cell r="K193">
            <v>25</v>
          </cell>
          <cell r="L193">
            <v>2494830</v>
          </cell>
          <cell r="M193">
            <v>54430</v>
          </cell>
          <cell r="S193">
            <v>0</v>
          </cell>
          <cell r="T193">
            <v>54430</v>
          </cell>
        </row>
        <row r="194">
          <cell r="G194" t="str">
            <v>이준호</v>
          </cell>
          <cell r="H194" t="str">
            <v>670921-1336911</v>
          </cell>
          <cell r="I194" t="str">
            <v>ZZ</v>
          </cell>
          <cell r="K194">
            <v>25</v>
          </cell>
          <cell r="L194">
            <v>2467670</v>
          </cell>
          <cell r="M194">
            <v>54430</v>
          </cell>
          <cell r="S194">
            <v>0</v>
          </cell>
          <cell r="T194">
            <v>54430</v>
          </cell>
        </row>
        <row r="195">
          <cell r="G195" t="str">
            <v>유형열</v>
          </cell>
          <cell r="H195" t="str">
            <v>670911-1011214</v>
          </cell>
          <cell r="I195" t="str">
            <v>ZZ</v>
          </cell>
          <cell r="K195">
            <v>28</v>
          </cell>
          <cell r="L195">
            <v>2943120</v>
          </cell>
          <cell r="M195">
            <v>64510</v>
          </cell>
          <cell r="S195">
            <v>0</v>
          </cell>
          <cell r="T195">
            <v>64510</v>
          </cell>
        </row>
        <row r="196">
          <cell r="G196" t="str">
            <v>방준성</v>
          </cell>
          <cell r="H196" t="str">
            <v>670514-1384710</v>
          </cell>
          <cell r="I196" t="str">
            <v>ZZ</v>
          </cell>
          <cell r="K196">
            <v>30</v>
          </cell>
          <cell r="L196">
            <v>3210000</v>
          </cell>
          <cell r="M196">
            <v>71230</v>
          </cell>
          <cell r="S196">
            <v>0</v>
          </cell>
          <cell r="T196">
            <v>71230</v>
          </cell>
        </row>
        <row r="197">
          <cell r="G197" t="str">
            <v>김용덕</v>
          </cell>
          <cell r="H197" t="str">
            <v>670419-1177510</v>
          </cell>
          <cell r="I197" t="str">
            <v>ZZ</v>
          </cell>
          <cell r="K197">
            <v>24</v>
          </cell>
          <cell r="L197">
            <v>2260340</v>
          </cell>
          <cell r="M197">
            <v>51070</v>
          </cell>
          <cell r="S197">
            <v>0</v>
          </cell>
          <cell r="T197">
            <v>51070</v>
          </cell>
        </row>
        <row r="198">
          <cell r="G198" t="str">
            <v>최병철</v>
          </cell>
          <cell r="H198" t="str">
            <v>670314-1534129</v>
          </cell>
          <cell r="I198" t="str">
            <v>ZZ</v>
          </cell>
          <cell r="K198">
            <v>23</v>
          </cell>
          <cell r="L198">
            <v>2178630</v>
          </cell>
          <cell r="M198">
            <v>47710</v>
          </cell>
          <cell r="S198">
            <v>0</v>
          </cell>
          <cell r="T198">
            <v>47710</v>
          </cell>
        </row>
        <row r="199">
          <cell r="G199" t="str">
            <v>백승운</v>
          </cell>
          <cell r="H199" t="str">
            <v>661226-1795813</v>
          </cell>
          <cell r="I199" t="str">
            <v>ZZ</v>
          </cell>
          <cell r="K199">
            <v>29</v>
          </cell>
          <cell r="L199">
            <v>2997610</v>
          </cell>
          <cell r="M199">
            <v>67870</v>
          </cell>
          <cell r="S199">
            <v>0</v>
          </cell>
          <cell r="T199">
            <v>67870</v>
          </cell>
        </row>
        <row r="200">
          <cell r="G200" t="str">
            <v>임창빈</v>
          </cell>
          <cell r="H200" t="str">
            <v>661214-1462729</v>
          </cell>
          <cell r="I200" t="str">
            <v>ZZ</v>
          </cell>
          <cell r="K200">
            <v>48</v>
          </cell>
          <cell r="L200">
            <v>7041660</v>
          </cell>
          <cell r="M200">
            <v>159710</v>
          </cell>
          <cell r="S200">
            <v>0</v>
          </cell>
          <cell r="T200">
            <v>159710</v>
          </cell>
        </row>
        <row r="201">
          <cell r="G201" t="str">
            <v>고태화</v>
          </cell>
          <cell r="H201" t="str">
            <v>660721-1037819</v>
          </cell>
          <cell r="I201" t="str">
            <v>ZZ</v>
          </cell>
          <cell r="K201">
            <v>22</v>
          </cell>
          <cell r="L201">
            <v>2023270</v>
          </cell>
          <cell r="M201">
            <v>44350</v>
          </cell>
          <cell r="S201">
            <v>0</v>
          </cell>
          <cell r="T201">
            <v>44350</v>
          </cell>
        </row>
        <row r="202">
          <cell r="G202" t="str">
            <v>조준희</v>
          </cell>
          <cell r="H202" t="str">
            <v>660611-1002113</v>
          </cell>
          <cell r="I202" t="str">
            <v>ZZ</v>
          </cell>
          <cell r="K202">
            <v>34</v>
          </cell>
          <cell r="L202">
            <v>3939200</v>
          </cell>
          <cell r="M202">
            <v>88480</v>
          </cell>
          <cell r="S202">
            <v>0</v>
          </cell>
          <cell r="T202">
            <v>88480</v>
          </cell>
        </row>
        <row r="203">
          <cell r="G203" t="str">
            <v>서민</v>
          </cell>
          <cell r="H203" t="str">
            <v>660513-1650219</v>
          </cell>
          <cell r="I203" t="str">
            <v>ZZ</v>
          </cell>
          <cell r="K203">
            <v>24</v>
          </cell>
          <cell r="L203">
            <v>2345560</v>
          </cell>
          <cell r="M203">
            <v>51070</v>
          </cell>
          <cell r="S203">
            <v>0</v>
          </cell>
          <cell r="T203">
            <v>51070</v>
          </cell>
        </row>
        <row r="204">
          <cell r="G204" t="str">
            <v>권한원</v>
          </cell>
          <cell r="H204" t="str">
            <v>660323-1236714</v>
          </cell>
          <cell r="I204" t="str">
            <v>ZZ</v>
          </cell>
          <cell r="K204">
            <v>24</v>
          </cell>
          <cell r="L204">
            <v>2201920</v>
          </cell>
          <cell r="M204">
            <v>51070</v>
          </cell>
          <cell r="S204">
            <v>0</v>
          </cell>
          <cell r="T204">
            <v>51070</v>
          </cell>
        </row>
        <row r="205">
          <cell r="G205" t="str">
            <v>이민수</v>
          </cell>
          <cell r="H205" t="str">
            <v>660204-1011535</v>
          </cell>
          <cell r="I205" t="str">
            <v>ZZ</v>
          </cell>
          <cell r="K205">
            <v>31</v>
          </cell>
          <cell r="L205">
            <v>3250220</v>
          </cell>
          <cell r="M205">
            <v>75040</v>
          </cell>
          <cell r="S205">
            <v>0</v>
          </cell>
          <cell r="T205">
            <v>75040</v>
          </cell>
        </row>
        <row r="206">
          <cell r="G206" t="str">
            <v>손영창</v>
          </cell>
          <cell r="H206" t="str">
            <v>660123-1019117</v>
          </cell>
          <cell r="I206" t="str">
            <v>ZZ</v>
          </cell>
          <cell r="K206">
            <v>26</v>
          </cell>
          <cell r="L206">
            <v>250055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김선영</v>
          </cell>
          <cell r="H207" t="str">
            <v>660110-1236820</v>
          </cell>
          <cell r="I207" t="str">
            <v>ZZ</v>
          </cell>
          <cell r="K207">
            <v>40</v>
          </cell>
          <cell r="L207">
            <v>5170000</v>
          </cell>
          <cell r="M207">
            <v>115360</v>
          </cell>
          <cell r="S207">
            <v>0</v>
          </cell>
          <cell r="T207">
            <v>115360</v>
          </cell>
        </row>
        <row r="208">
          <cell r="G208" t="str">
            <v>장성필</v>
          </cell>
          <cell r="H208" t="str">
            <v>660102-1010119</v>
          </cell>
          <cell r="I208" t="str">
            <v>ZZ</v>
          </cell>
          <cell r="K208">
            <v>26</v>
          </cell>
          <cell r="L208">
            <v>254859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강세광</v>
          </cell>
          <cell r="H209" t="str">
            <v>651102-1019113</v>
          </cell>
          <cell r="I209" t="str">
            <v>ZZ</v>
          </cell>
          <cell r="K209">
            <v>29</v>
          </cell>
          <cell r="L209">
            <v>2976590</v>
          </cell>
          <cell r="M209">
            <v>67870</v>
          </cell>
          <cell r="S209">
            <v>0</v>
          </cell>
          <cell r="T209">
            <v>67870</v>
          </cell>
        </row>
        <row r="210">
          <cell r="G210" t="str">
            <v>곽철훈</v>
          </cell>
          <cell r="H210" t="str">
            <v>651009-1481125</v>
          </cell>
          <cell r="I210" t="str">
            <v>ZZ</v>
          </cell>
          <cell r="K210">
            <v>33</v>
          </cell>
          <cell r="L210">
            <v>3800000</v>
          </cell>
          <cell r="M210">
            <v>84000</v>
          </cell>
          <cell r="S210">
            <v>0</v>
          </cell>
          <cell r="T210">
            <v>84000</v>
          </cell>
        </row>
        <row r="211">
          <cell r="G211" t="str">
            <v>한상국</v>
          </cell>
          <cell r="H211" t="str">
            <v>650929-1011619</v>
          </cell>
          <cell r="I211" t="str">
            <v>ZZ</v>
          </cell>
          <cell r="K211">
            <v>25</v>
          </cell>
          <cell r="L211">
            <v>2436180</v>
          </cell>
          <cell r="M211">
            <v>54430</v>
          </cell>
          <cell r="S211">
            <v>0</v>
          </cell>
          <cell r="T211">
            <v>54430</v>
          </cell>
        </row>
        <row r="212">
          <cell r="G212" t="str">
            <v>박명준</v>
          </cell>
          <cell r="H212" t="str">
            <v>650702-1236716</v>
          </cell>
          <cell r="I212" t="str">
            <v>ZZ</v>
          </cell>
          <cell r="K212">
            <v>23</v>
          </cell>
          <cell r="L212">
            <v>2187460</v>
          </cell>
          <cell r="M212">
            <v>47710</v>
          </cell>
          <cell r="S212">
            <v>0</v>
          </cell>
          <cell r="T212">
            <v>47710</v>
          </cell>
        </row>
        <row r="213">
          <cell r="G213" t="str">
            <v>김영진</v>
          </cell>
          <cell r="H213" t="str">
            <v>650401-1236721</v>
          </cell>
          <cell r="I213" t="str">
            <v>ZZ</v>
          </cell>
          <cell r="K213">
            <v>24</v>
          </cell>
          <cell r="L213">
            <v>2221690</v>
          </cell>
          <cell r="M213">
            <v>51070</v>
          </cell>
          <cell r="S213">
            <v>0</v>
          </cell>
          <cell r="T213">
            <v>51070</v>
          </cell>
        </row>
        <row r="214">
          <cell r="G214" t="str">
            <v>유재욱</v>
          </cell>
          <cell r="H214" t="str">
            <v>650126-1019628</v>
          </cell>
          <cell r="I214" t="str">
            <v>ZZ</v>
          </cell>
          <cell r="K214">
            <v>25</v>
          </cell>
          <cell r="L214">
            <v>2438820</v>
          </cell>
          <cell r="M214">
            <v>54430</v>
          </cell>
          <cell r="S214">
            <v>0</v>
          </cell>
          <cell r="T214">
            <v>54430</v>
          </cell>
        </row>
        <row r="215">
          <cell r="G215" t="str">
            <v>정진봉</v>
          </cell>
          <cell r="H215" t="str">
            <v>641216-1455928</v>
          </cell>
          <cell r="I215" t="str">
            <v>ZZ</v>
          </cell>
          <cell r="K215">
            <v>24</v>
          </cell>
          <cell r="L215">
            <v>2272480</v>
          </cell>
          <cell r="M215">
            <v>51070</v>
          </cell>
          <cell r="S215">
            <v>0</v>
          </cell>
          <cell r="T215">
            <v>51070</v>
          </cell>
        </row>
        <row r="216">
          <cell r="G216" t="str">
            <v>안효환</v>
          </cell>
          <cell r="H216" t="str">
            <v>641008-1236719</v>
          </cell>
          <cell r="I216" t="str">
            <v>ZZ</v>
          </cell>
          <cell r="K216">
            <v>24</v>
          </cell>
          <cell r="L216">
            <v>2306730</v>
          </cell>
          <cell r="M216">
            <v>51070</v>
          </cell>
          <cell r="S216">
            <v>0</v>
          </cell>
          <cell r="T216">
            <v>51070</v>
          </cell>
        </row>
        <row r="217">
          <cell r="G217" t="str">
            <v>박종규</v>
          </cell>
          <cell r="H217" t="str">
            <v>640928-1029913</v>
          </cell>
          <cell r="I217" t="str">
            <v>ZZ</v>
          </cell>
          <cell r="K217">
            <v>25</v>
          </cell>
          <cell r="L217">
            <v>240688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김용기</v>
          </cell>
          <cell r="H218" t="str">
            <v>640917-1236819</v>
          </cell>
          <cell r="I218" t="str">
            <v>ZZ</v>
          </cell>
          <cell r="K218">
            <v>24</v>
          </cell>
          <cell r="L218">
            <v>2296020</v>
          </cell>
          <cell r="M218">
            <v>51070</v>
          </cell>
          <cell r="S218">
            <v>0</v>
          </cell>
          <cell r="T218">
            <v>51070</v>
          </cell>
        </row>
        <row r="219">
          <cell r="G219" t="str">
            <v>장석화</v>
          </cell>
          <cell r="H219" t="str">
            <v>640819-1340614</v>
          </cell>
          <cell r="I219" t="str">
            <v>ZZ</v>
          </cell>
          <cell r="K219">
            <v>26</v>
          </cell>
          <cell r="L219">
            <v>2636670</v>
          </cell>
          <cell r="M219">
            <v>57790</v>
          </cell>
          <cell r="S219">
            <v>0</v>
          </cell>
          <cell r="T219">
            <v>57790</v>
          </cell>
        </row>
        <row r="220">
          <cell r="G220" t="str">
            <v>황우선</v>
          </cell>
          <cell r="H220" t="str">
            <v>640603-1805214</v>
          </cell>
          <cell r="I220" t="str">
            <v>ZZ</v>
          </cell>
          <cell r="K220">
            <v>30</v>
          </cell>
          <cell r="L220">
            <v>318551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김성수</v>
          </cell>
          <cell r="H221" t="str">
            <v>640525-1030219</v>
          </cell>
          <cell r="I221" t="str">
            <v>ZZ</v>
          </cell>
          <cell r="K221">
            <v>28</v>
          </cell>
          <cell r="L221">
            <v>2867630</v>
          </cell>
          <cell r="M221">
            <v>64510</v>
          </cell>
          <cell r="S221">
            <v>0</v>
          </cell>
          <cell r="T221">
            <v>64510</v>
          </cell>
        </row>
        <row r="222">
          <cell r="G222" t="str">
            <v>박운정</v>
          </cell>
          <cell r="H222" t="str">
            <v>640515-1111041</v>
          </cell>
          <cell r="I222" t="str">
            <v>ZZ</v>
          </cell>
          <cell r="K222">
            <v>38</v>
          </cell>
          <cell r="L222">
            <v>4750000</v>
          </cell>
          <cell r="M222">
            <v>106400</v>
          </cell>
          <cell r="S222">
            <v>0</v>
          </cell>
          <cell r="T222">
            <v>106400</v>
          </cell>
        </row>
        <row r="223">
          <cell r="G223" t="str">
            <v>이진학</v>
          </cell>
          <cell r="H223" t="str">
            <v>640515-1010629</v>
          </cell>
          <cell r="I223" t="str">
            <v>ZZ</v>
          </cell>
          <cell r="K223">
            <v>24</v>
          </cell>
          <cell r="L223">
            <v>2269060</v>
          </cell>
          <cell r="M223">
            <v>51070</v>
          </cell>
          <cell r="S223">
            <v>0</v>
          </cell>
          <cell r="T223">
            <v>51070</v>
          </cell>
        </row>
        <row r="224">
          <cell r="G224" t="str">
            <v>공순영</v>
          </cell>
          <cell r="H224" t="str">
            <v>640510-1236736</v>
          </cell>
          <cell r="I224" t="str">
            <v>ZZ</v>
          </cell>
          <cell r="K224">
            <v>23</v>
          </cell>
          <cell r="L224">
            <v>214453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지현구</v>
          </cell>
          <cell r="H225" t="str">
            <v>640415-1148516</v>
          </cell>
          <cell r="I225" t="str">
            <v>ZZ</v>
          </cell>
          <cell r="K225">
            <v>30</v>
          </cell>
          <cell r="L225">
            <v>3175490</v>
          </cell>
          <cell r="M225">
            <v>71230</v>
          </cell>
          <cell r="S225">
            <v>0</v>
          </cell>
          <cell r="T225">
            <v>71230</v>
          </cell>
        </row>
        <row r="226">
          <cell r="G226" t="str">
            <v>김윤경</v>
          </cell>
          <cell r="H226" t="str">
            <v>640225-1807630</v>
          </cell>
          <cell r="I226" t="str">
            <v>ZZ</v>
          </cell>
          <cell r="K226">
            <v>26</v>
          </cell>
          <cell r="L226">
            <v>2627220</v>
          </cell>
          <cell r="M226">
            <v>57790</v>
          </cell>
          <cell r="S226">
            <v>0</v>
          </cell>
          <cell r="T226">
            <v>57790</v>
          </cell>
        </row>
        <row r="227">
          <cell r="G227" t="str">
            <v>노연성</v>
          </cell>
          <cell r="H227" t="str">
            <v>640106-1648315</v>
          </cell>
          <cell r="I227" t="str">
            <v>ZZ</v>
          </cell>
          <cell r="K227">
            <v>27</v>
          </cell>
          <cell r="L227">
            <v>2778860</v>
          </cell>
          <cell r="M227">
            <v>61150</v>
          </cell>
          <cell r="S227">
            <v>0</v>
          </cell>
          <cell r="T227">
            <v>61150</v>
          </cell>
        </row>
        <row r="228">
          <cell r="G228" t="str">
            <v>오수윤</v>
          </cell>
          <cell r="H228" t="str">
            <v>631017-1457517</v>
          </cell>
          <cell r="I228" t="str">
            <v>ZZ</v>
          </cell>
          <cell r="K228">
            <v>28</v>
          </cell>
          <cell r="L228">
            <v>2907260</v>
          </cell>
          <cell r="M228">
            <v>64510</v>
          </cell>
          <cell r="S228">
            <v>0</v>
          </cell>
          <cell r="T228">
            <v>64510</v>
          </cell>
        </row>
        <row r="229">
          <cell r="G229" t="str">
            <v>이상남</v>
          </cell>
          <cell r="H229" t="str">
            <v>630720-1236810</v>
          </cell>
          <cell r="I229" t="str">
            <v>ZZ</v>
          </cell>
          <cell r="K229">
            <v>24</v>
          </cell>
          <cell r="L229">
            <v>2308620</v>
          </cell>
          <cell r="M229">
            <v>51070</v>
          </cell>
          <cell r="S229">
            <v>0</v>
          </cell>
          <cell r="T229">
            <v>51070</v>
          </cell>
        </row>
        <row r="230">
          <cell r="G230" t="str">
            <v>문인수</v>
          </cell>
          <cell r="H230" t="str">
            <v>630710-1535722</v>
          </cell>
          <cell r="I230" t="str">
            <v>ZZ</v>
          </cell>
          <cell r="K230">
            <v>29</v>
          </cell>
          <cell r="L230">
            <v>3017420</v>
          </cell>
          <cell r="M230">
            <v>67870</v>
          </cell>
          <cell r="S230">
            <v>0</v>
          </cell>
          <cell r="T230">
            <v>67870</v>
          </cell>
        </row>
        <row r="231">
          <cell r="G231" t="str">
            <v>이강선</v>
          </cell>
          <cell r="H231" t="str">
            <v>630603-1531911</v>
          </cell>
          <cell r="I231" t="str">
            <v>ZZ</v>
          </cell>
          <cell r="K231">
            <v>30</v>
          </cell>
          <cell r="L231">
            <v>3108500</v>
          </cell>
          <cell r="M231">
            <v>71230</v>
          </cell>
          <cell r="S231">
            <v>0</v>
          </cell>
          <cell r="T231">
            <v>71230</v>
          </cell>
        </row>
        <row r="232">
          <cell r="G232" t="str">
            <v>최윤석</v>
          </cell>
          <cell r="H232" t="str">
            <v>630415-1908622</v>
          </cell>
          <cell r="I232" t="str">
            <v>ZZ</v>
          </cell>
          <cell r="K232">
            <v>27</v>
          </cell>
          <cell r="L232">
            <v>2715430</v>
          </cell>
          <cell r="M232">
            <v>61150</v>
          </cell>
          <cell r="S232">
            <v>0</v>
          </cell>
          <cell r="T232">
            <v>61150</v>
          </cell>
        </row>
        <row r="233">
          <cell r="G233" t="str">
            <v>김익기</v>
          </cell>
          <cell r="H233" t="str">
            <v>630216-1024514</v>
          </cell>
          <cell r="I233" t="str">
            <v>ZZ</v>
          </cell>
          <cell r="K233">
            <v>31</v>
          </cell>
          <cell r="L233">
            <v>3263750</v>
          </cell>
          <cell r="M233">
            <v>75040</v>
          </cell>
          <cell r="S233">
            <v>0</v>
          </cell>
          <cell r="T233">
            <v>75040</v>
          </cell>
        </row>
        <row r="234">
          <cell r="G234" t="str">
            <v>손철문</v>
          </cell>
          <cell r="H234" t="str">
            <v>630215-1051716</v>
          </cell>
          <cell r="I234" t="str">
            <v>ZZ</v>
          </cell>
          <cell r="K234">
            <v>33</v>
          </cell>
          <cell r="L234">
            <v>3835000</v>
          </cell>
          <cell r="M234">
            <v>84000</v>
          </cell>
          <cell r="S234">
            <v>0</v>
          </cell>
          <cell r="T234">
            <v>84000</v>
          </cell>
        </row>
        <row r="235">
          <cell r="G235" t="str">
            <v>이경석</v>
          </cell>
          <cell r="H235" t="str">
            <v>630110-1041527</v>
          </cell>
          <cell r="I235" t="str">
            <v>ZZ</v>
          </cell>
          <cell r="K235">
            <v>31</v>
          </cell>
          <cell r="L235">
            <v>3434060</v>
          </cell>
          <cell r="M235">
            <v>75040</v>
          </cell>
          <cell r="S235">
            <v>0</v>
          </cell>
          <cell r="T235">
            <v>75040</v>
          </cell>
        </row>
        <row r="236">
          <cell r="G236" t="str">
            <v>전종식</v>
          </cell>
          <cell r="H236" t="str">
            <v>621027-1474519</v>
          </cell>
          <cell r="I236" t="str">
            <v>ZZ</v>
          </cell>
          <cell r="K236">
            <v>28</v>
          </cell>
          <cell r="L236">
            <v>281390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옥균</v>
          </cell>
          <cell r="H237" t="str">
            <v>620928-1336911</v>
          </cell>
          <cell r="I237" t="str">
            <v>ZZ</v>
          </cell>
          <cell r="K237">
            <v>23</v>
          </cell>
          <cell r="L237">
            <v>2117730</v>
          </cell>
          <cell r="M237">
            <v>47710</v>
          </cell>
          <cell r="S237">
            <v>0</v>
          </cell>
          <cell r="T237">
            <v>47710</v>
          </cell>
        </row>
        <row r="238">
          <cell r="G238" t="str">
            <v>송태식</v>
          </cell>
          <cell r="H238" t="str">
            <v>620815-1058322</v>
          </cell>
          <cell r="I238" t="str">
            <v>ZZ</v>
          </cell>
          <cell r="K238">
            <v>34</v>
          </cell>
          <cell r="L238">
            <v>3931250</v>
          </cell>
          <cell r="M238">
            <v>88480</v>
          </cell>
          <cell r="S238">
            <v>0</v>
          </cell>
          <cell r="T238">
            <v>88480</v>
          </cell>
        </row>
        <row r="239">
          <cell r="G239" t="str">
            <v>이현근</v>
          </cell>
          <cell r="H239" t="str">
            <v>620120-1018521</v>
          </cell>
          <cell r="I239" t="str">
            <v>ZZ</v>
          </cell>
          <cell r="K239">
            <v>27</v>
          </cell>
          <cell r="L239">
            <v>2699940</v>
          </cell>
          <cell r="M239">
            <v>61150</v>
          </cell>
          <cell r="S239">
            <v>0</v>
          </cell>
          <cell r="T239">
            <v>61150</v>
          </cell>
        </row>
        <row r="240">
          <cell r="G240" t="str">
            <v>윤석웅</v>
          </cell>
          <cell r="H240" t="str">
            <v>611221-1550127</v>
          </cell>
          <cell r="I240" t="str">
            <v>ZZ</v>
          </cell>
          <cell r="K240">
            <v>32</v>
          </cell>
          <cell r="L240">
            <v>3497910</v>
          </cell>
          <cell r="M240">
            <v>79520</v>
          </cell>
          <cell r="S240">
            <v>0</v>
          </cell>
          <cell r="T240">
            <v>79520</v>
          </cell>
        </row>
        <row r="241">
          <cell r="G241" t="str">
            <v>김영천</v>
          </cell>
          <cell r="H241" t="str">
            <v>611113-1058214</v>
          </cell>
          <cell r="I241" t="str">
            <v>ZZ</v>
          </cell>
          <cell r="K241">
            <v>23</v>
          </cell>
          <cell r="L241">
            <v>2144000</v>
          </cell>
          <cell r="M241">
            <v>47710</v>
          </cell>
          <cell r="S241">
            <v>0</v>
          </cell>
          <cell r="T241">
            <v>47710</v>
          </cell>
        </row>
        <row r="242">
          <cell r="G242" t="str">
            <v>김경환</v>
          </cell>
          <cell r="H242" t="str">
            <v>610814-1018410</v>
          </cell>
          <cell r="I242" t="str">
            <v>ZZ</v>
          </cell>
          <cell r="K242">
            <v>44</v>
          </cell>
          <cell r="L242">
            <v>6117950</v>
          </cell>
          <cell r="M242">
            <v>137310</v>
          </cell>
          <cell r="S242">
            <v>0</v>
          </cell>
          <cell r="T242">
            <v>137310</v>
          </cell>
        </row>
        <row r="243">
          <cell r="G243" t="str">
            <v>노명우</v>
          </cell>
          <cell r="H243" t="str">
            <v>610330-1057316</v>
          </cell>
          <cell r="I243" t="str">
            <v>ZZ</v>
          </cell>
          <cell r="K243">
            <v>30</v>
          </cell>
          <cell r="L243">
            <v>3183600</v>
          </cell>
          <cell r="M243">
            <v>71230</v>
          </cell>
          <cell r="S243">
            <v>0</v>
          </cell>
          <cell r="T243">
            <v>71230</v>
          </cell>
        </row>
        <row r="244">
          <cell r="G244" t="str">
            <v>곽수근</v>
          </cell>
          <cell r="H244" t="str">
            <v>610315-1030916</v>
          </cell>
          <cell r="I244" t="str">
            <v>ZZ</v>
          </cell>
          <cell r="K244">
            <v>25</v>
          </cell>
          <cell r="L244">
            <v>2453720</v>
          </cell>
          <cell r="M244">
            <v>54430</v>
          </cell>
          <cell r="S244">
            <v>0</v>
          </cell>
          <cell r="T244">
            <v>54430</v>
          </cell>
        </row>
        <row r="245">
          <cell r="G245" t="str">
            <v>권순오</v>
          </cell>
          <cell r="H245" t="str">
            <v>610222-1047411</v>
          </cell>
          <cell r="I245" t="str">
            <v>ZZ</v>
          </cell>
          <cell r="K245">
            <v>34</v>
          </cell>
          <cell r="L245">
            <v>4031280</v>
          </cell>
          <cell r="M245">
            <v>88480</v>
          </cell>
          <cell r="S245">
            <v>0</v>
          </cell>
          <cell r="T245">
            <v>88480</v>
          </cell>
        </row>
        <row r="246">
          <cell r="G246" t="str">
            <v>오창림</v>
          </cell>
          <cell r="H246" t="str">
            <v>610113-1024716</v>
          </cell>
          <cell r="I246" t="str">
            <v>ZZ</v>
          </cell>
          <cell r="K246">
            <v>24</v>
          </cell>
          <cell r="L246">
            <v>2332040</v>
          </cell>
          <cell r="M246">
            <v>51070</v>
          </cell>
          <cell r="S246">
            <v>0</v>
          </cell>
          <cell r="T246">
            <v>51070</v>
          </cell>
        </row>
        <row r="247">
          <cell r="G247" t="str">
            <v>신경상</v>
          </cell>
          <cell r="H247" t="str">
            <v>610104-1009528</v>
          </cell>
          <cell r="I247" t="str">
            <v>ZZ</v>
          </cell>
          <cell r="K247">
            <v>34</v>
          </cell>
          <cell r="L247">
            <v>3988780</v>
          </cell>
          <cell r="M247">
            <v>88480</v>
          </cell>
          <cell r="S247">
            <v>0</v>
          </cell>
          <cell r="T247">
            <v>88480</v>
          </cell>
        </row>
        <row r="248">
          <cell r="G248" t="str">
            <v>정형균</v>
          </cell>
          <cell r="H248" t="str">
            <v>601207-1336927</v>
          </cell>
          <cell r="I248" t="str">
            <v>ZZ</v>
          </cell>
          <cell r="K248">
            <v>28</v>
          </cell>
          <cell r="L248">
            <v>2811150</v>
          </cell>
          <cell r="M248">
            <v>64510</v>
          </cell>
          <cell r="S248">
            <v>0</v>
          </cell>
          <cell r="T248">
            <v>64510</v>
          </cell>
        </row>
        <row r="249">
          <cell r="G249" t="str">
            <v>조준길</v>
          </cell>
          <cell r="H249" t="str">
            <v>601110-1683535</v>
          </cell>
          <cell r="I249" t="str">
            <v>ZZ</v>
          </cell>
          <cell r="K249">
            <v>26</v>
          </cell>
          <cell r="L249">
            <v>2634600</v>
          </cell>
          <cell r="M249">
            <v>57790</v>
          </cell>
          <cell r="S249">
            <v>0</v>
          </cell>
          <cell r="T249">
            <v>57790</v>
          </cell>
        </row>
        <row r="250">
          <cell r="G250" t="str">
            <v>정석언</v>
          </cell>
          <cell r="H250" t="str">
            <v>601030-1057623</v>
          </cell>
          <cell r="I250" t="str">
            <v>ZZ</v>
          </cell>
          <cell r="K250">
            <v>40</v>
          </cell>
          <cell r="L250">
            <v>5159000</v>
          </cell>
          <cell r="M250">
            <v>115360</v>
          </cell>
          <cell r="S250">
            <v>0</v>
          </cell>
          <cell r="T250">
            <v>115360</v>
          </cell>
        </row>
        <row r="251">
          <cell r="G251" t="str">
            <v>정인숙</v>
          </cell>
          <cell r="H251" t="str">
            <v>600925-2168133</v>
          </cell>
          <cell r="I251" t="str">
            <v>ZZ</v>
          </cell>
          <cell r="K251">
            <v>19</v>
          </cell>
          <cell r="L251">
            <v>1573180</v>
          </cell>
          <cell r="M251">
            <v>35840</v>
          </cell>
          <cell r="S251">
            <v>0</v>
          </cell>
          <cell r="T251">
            <v>35840</v>
          </cell>
        </row>
        <row r="252">
          <cell r="G252" t="str">
            <v>함천우</v>
          </cell>
          <cell r="H252" t="str">
            <v>600805-1002516</v>
          </cell>
          <cell r="I252" t="str">
            <v>ZZ</v>
          </cell>
          <cell r="K252">
            <v>6</v>
          </cell>
          <cell r="L252">
            <v>500000</v>
          </cell>
          <cell r="M252">
            <v>11870</v>
          </cell>
          <cell r="S252">
            <v>0</v>
          </cell>
          <cell r="T252">
            <v>11870</v>
          </cell>
        </row>
        <row r="253">
          <cell r="G253" t="str">
            <v>유재원</v>
          </cell>
          <cell r="H253" t="str">
            <v>600504-1795910</v>
          </cell>
          <cell r="I253" t="str">
            <v>ZZ</v>
          </cell>
          <cell r="K253">
            <v>31</v>
          </cell>
          <cell r="L253">
            <v>338002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해식</v>
          </cell>
          <cell r="H254" t="str">
            <v>600330-1079619</v>
          </cell>
          <cell r="I254" t="str">
            <v>ZZ</v>
          </cell>
          <cell r="K254">
            <v>25</v>
          </cell>
          <cell r="L254">
            <v>2454130</v>
          </cell>
          <cell r="M254">
            <v>54430</v>
          </cell>
          <cell r="S254">
            <v>0</v>
          </cell>
          <cell r="T254">
            <v>54430</v>
          </cell>
        </row>
        <row r="255">
          <cell r="G255" t="str">
            <v>최재곤</v>
          </cell>
          <cell r="H255" t="str">
            <v>600307-1804328</v>
          </cell>
          <cell r="I255" t="str">
            <v>ZZ</v>
          </cell>
          <cell r="K255">
            <v>35</v>
          </cell>
          <cell r="L255">
            <v>4068090</v>
          </cell>
          <cell r="M255">
            <v>92960</v>
          </cell>
          <cell r="S255">
            <v>0</v>
          </cell>
          <cell r="T255">
            <v>92960</v>
          </cell>
        </row>
        <row r="256">
          <cell r="G256" t="str">
            <v>김창윤</v>
          </cell>
          <cell r="H256" t="str">
            <v>600303-1403521</v>
          </cell>
          <cell r="I256" t="str">
            <v>ZZ</v>
          </cell>
          <cell r="K256">
            <v>28</v>
          </cell>
          <cell r="L256">
            <v>2832890</v>
          </cell>
          <cell r="M256">
            <v>64510</v>
          </cell>
          <cell r="S256">
            <v>0</v>
          </cell>
          <cell r="T256">
            <v>64510</v>
          </cell>
        </row>
        <row r="257">
          <cell r="G257" t="str">
            <v>김준배</v>
          </cell>
          <cell r="H257" t="str">
            <v>600302-1237416</v>
          </cell>
          <cell r="I257" t="str">
            <v>ZZ</v>
          </cell>
          <cell r="K257">
            <v>25</v>
          </cell>
          <cell r="L257">
            <v>2389250</v>
          </cell>
          <cell r="M257">
            <v>54430</v>
          </cell>
          <cell r="S257">
            <v>0</v>
          </cell>
          <cell r="T257">
            <v>54430</v>
          </cell>
        </row>
        <row r="258">
          <cell r="G258" t="str">
            <v>장봉환</v>
          </cell>
          <cell r="H258" t="str">
            <v>600224-1067910</v>
          </cell>
          <cell r="I258" t="str">
            <v>ZZ</v>
          </cell>
          <cell r="K258">
            <v>39</v>
          </cell>
          <cell r="L258">
            <v>5015140</v>
          </cell>
          <cell r="M258">
            <v>110880</v>
          </cell>
          <cell r="S258">
            <v>0</v>
          </cell>
          <cell r="T258">
            <v>110880</v>
          </cell>
        </row>
        <row r="259">
          <cell r="G259" t="str">
            <v>김용석</v>
          </cell>
          <cell r="H259" t="str">
            <v>591222-1268511</v>
          </cell>
          <cell r="I259" t="str">
            <v>ZZ</v>
          </cell>
          <cell r="K259">
            <v>22</v>
          </cell>
          <cell r="L259">
            <v>2030710</v>
          </cell>
          <cell r="M259">
            <v>44350</v>
          </cell>
          <cell r="S259">
            <v>0</v>
          </cell>
          <cell r="T259">
            <v>44350</v>
          </cell>
        </row>
        <row r="260">
          <cell r="G260" t="str">
            <v>최승명</v>
          </cell>
          <cell r="H260" t="str">
            <v>590915-1058112</v>
          </cell>
          <cell r="I260" t="str">
            <v>ZZ</v>
          </cell>
          <cell r="K260">
            <v>28</v>
          </cell>
          <cell r="L260">
            <v>2821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하영진</v>
          </cell>
          <cell r="H261" t="str">
            <v>590809-1168117</v>
          </cell>
          <cell r="I261" t="str">
            <v>ZZ</v>
          </cell>
          <cell r="K261">
            <v>31</v>
          </cell>
          <cell r="L261">
            <v>3257670</v>
          </cell>
          <cell r="M261">
            <v>75040</v>
          </cell>
          <cell r="S261">
            <v>0</v>
          </cell>
          <cell r="T261">
            <v>75040</v>
          </cell>
        </row>
        <row r="262">
          <cell r="G262" t="str">
            <v>이묘영</v>
          </cell>
          <cell r="H262" t="str">
            <v>590715-2909117</v>
          </cell>
          <cell r="I262" t="str">
            <v>ZZ</v>
          </cell>
          <cell r="K262">
            <v>13</v>
          </cell>
          <cell r="L262">
            <v>967000</v>
          </cell>
          <cell r="M262">
            <v>22400</v>
          </cell>
          <cell r="S262">
            <v>0</v>
          </cell>
          <cell r="T262">
            <v>22400</v>
          </cell>
        </row>
        <row r="263">
          <cell r="G263" t="str">
            <v>김정규</v>
          </cell>
          <cell r="H263" t="str">
            <v>590623-1140813</v>
          </cell>
          <cell r="I263" t="str">
            <v>ZZ</v>
          </cell>
          <cell r="K263">
            <v>28</v>
          </cell>
          <cell r="L263">
            <v>2889610</v>
          </cell>
          <cell r="M263">
            <v>64510</v>
          </cell>
          <cell r="S263">
            <v>0</v>
          </cell>
          <cell r="T263">
            <v>64510</v>
          </cell>
        </row>
        <row r="264">
          <cell r="G264" t="str">
            <v>이정길</v>
          </cell>
          <cell r="H264" t="str">
            <v>590430-1489211</v>
          </cell>
          <cell r="I264" t="str">
            <v>ZZ</v>
          </cell>
          <cell r="K264">
            <v>31</v>
          </cell>
          <cell r="L264">
            <v>3417940</v>
          </cell>
          <cell r="M264">
            <v>75040</v>
          </cell>
          <cell r="S264">
            <v>0</v>
          </cell>
          <cell r="T264">
            <v>75040</v>
          </cell>
        </row>
        <row r="265">
          <cell r="G265" t="str">
            <v>이상춘</v>
          </cell>
          <cell r="H265" t="str">
            <v>590427-1550716</v>
          </cell>
          <cell r="I265" t="str">
            <v>ZZ</v>
          </cell>
          <cell r="K265">
            <v>40</v>
          </cell>
          <cell r="L265">
            <v>5233330</v>
          </cell>
          <cell r="M265">
            <v>115360</v>
          </cell>
          <cell r="S265">
            <v>0</v>
          </cell>
          <cell r="T265">
            <v>115360</v>
          </cell>
        </row>
        <row r="266">
          <cell r="G266" t="str">
            <v>전봉수</v>
          </cell>
          <cell r="H266" t="str">
            <v>590317-1079410</v>
          </cell>
          <cell r="I266" t="str">
            <v>ZZ</v>
          </cell>
          <cell r="K266">
            <v>22</v>
          </cell>
          <cell r="L266">
            <v>1921350</v>
          </cell>
          <cell r="M266">
            <v>44350</v>
          </cell>
          <cell r="S266">
            <v>0</v>
          </cell>
          <cell r="T266">
            <v>44350</v>
          </cell>
        </row>
        <row r="267">
          <cell r="G267" t="str">
            <v>김길태</v>
          </cell>
          <cell r="H267" t="str">
            <v>590311-1236716</v>
          </cell>
          <cell r="I267" t="str">
            <v>ZZ</v>
          </cell>
          <cell r="K267">
            <v>28</v>
          </cell>
          <cell r="L267">
            <v>2935920</v>
          </cell>
          <cell r="M267">
            <v>64510</v>
          </cell>
          <cell r="S267">
            <v>0</v>
          </cell>
          <cell r="T267">
            <v>64510</v>
          </cell>
        </row>
        <row r="268">
          <cell r="G268" t="str">
            <v>김영일</v>
          </cell>
          <cell r="H268" t="str">
            <v>590226-1079618</v>
          </cell>
          <cell r="I268" t="str">
            <v>ZZ</v>
          </cell>
          <cell r="K268">
            <v>39</v>
          </cell>
          <cell r="L268">
            <v>5000000</v>
          </cell>
          <cell r="M268">
            <v>110880</v>
          </cell>
          <cell r="S268">
            <v>0</v>
          </cell>
          <cell r="T268">
            <v>110880</v>
          </cell>
        </row>
        <row r="269">
          <cell r="G269" t="str">
            <v>남궁명철</v>
          </cell>
          <cell r="H269" t="str">
            <v>590101-1255928</v>
          </cell>
          <cell r="I269" t="str">
            <v>ZZ</v>
          </cell>
          <cell r="K269">
            <v>27</v>
          </cell>
          <cell r="L269">
            <v>2722390</v>
          </cell>
          <cell r="M269">
            <v>61150</v>
          </cell>
          <cell r="S269">
            <v>0</v>
          </cell>
          <cell r="T269">
            <v>61150</v>
          </cell>
        </row>
        <row r="270">
          <cell r="G270" t="str">
            <v>김재갑</v>
          </cell>
          <cell r="H270" t="str">
            <v>581213-1552517</v>
          </cell>
          <cell r="I270" t="str">
            <v>ZZ</v>
          </cell>
          <cell r="K270">
            <v>26</v>
          </cell>
          <cell r="L270">
            <v>2629160</v>
          </cell>
          <cell r="M270">
            <v>57790</v>
          </cell>
          <cell r="S270">
            <v>0</v>
          </cell>
          <cell r="T270">
            <v>57790</v>
          </cell>
        </row>
        <row r="271">
          <cell r="G271" t="str">
            <v>김영환</v>
          </cell>
          <cell r="H271" t="str">
            <v>580718-1233010</v>
          </cell>
          <cell r="I271" t="str">
            <v>ZZ</v>
          </cell>
          <cell r="K271">
            <v>31</v>
          </cell>
          <cell r="L271">
            <v>3330800</v>
          </cell>
          <cell r="M271">
            <v>75040</v>
          </cell>
          <cell r="S271">
            <v>0</v>
          </cell>
          <cell r="T271">
            <v>75040</v>
          </cell>
        </row>
        <row r="272">
          <cell r="G272" t="str">
            <v>손상옥</v>
          </cell>
          <cell r="H272" t="str">
            <v>580708-1167524</v>
          </cell>
          <cell r="I272" t="str">
            <v>ZZ</v>
          </cell>
          <cell r="K272">
            <v>24</v>
          </cell>
          <cell r="L272">
            <v>2286350</v>
          </cell>
          <cell r="M272">
            <v>51070</v>
          </cell>
          <cell r="S272">
            <v>0</v>
          </cell>
          <cell r="T272">
            <v>51070</v>
          </cell>
        </row>
        <row r="273">
          <cell r="G273" t="str">
            <v>강정원</v>
          </cell>
          <cell r="H273" t="str">
            <v>580525-1024616</v>
          </cell>
          <cell r="I273" t="str">
            <v>ZZ</v>
          </cell>
          <cell r="K273">
            <v>30</v>
          </cell>
          <cell r="L273">
            <v>3207810</v>
          </cell>
          <cell r="M273">
            <v>71230</v>
          </cell>
          <cell r="S273">
            <v>0</v>
          </cell>
          <cell r="T273">
            <v>71230</v>
          </cell>
        </row>
        <row r="274">
          <cell r="G274" t="str">
            <v>김광덕</v>
          </cell>
          <cell r="H274" t="str">
            <v>580226-1017136</v>
          </cell>
          <cell r="I274" t="str">
            <v>ZZ</v>
          </cell>
          <cell r="K274">
            <v>27</v>
          </cell>
          <cell r="L274">
            <v>2792940</v>
          </cell>
          <cell r="M274">
            <v>61150</v>
          </cell>
          <cell r="S274">
            <v>0</v>
          </cell>
          <cell r="T274">
            <v>61150</v>
          </cell>
        </row>
        <row r="275">
          <cell r="G275" t="str">
            <v>양창원</v>
          </cell>
          <cell r="H275" t="str">
            <v>580122-1009335</v>
          </cell>
          <cell r="I275" t="str">
            <v>ZZ</v>
          </cell>
          <cell r="K275">
            <v>30</v>
          </cell>
          <cell r="L275">
            <v>3155140</v>
          </cell>
          <cell r="M275">
            <v>71230</v>
          </cell>
          <cell r="S275">
            <v>0</v>
          </cell>
          <cell r="T275">
            <v>71230</v>
          </cell>
        </row>
        <row r="276">
          <cell r="G276" t="str">
            <v>황규철</v>
          </cell>
          <cell r="H276" t="str">
            <v>571210-1168311</v>
          </cell>
          <cell r="I276" t="str">
            <v>ZZ</v>
          </cell>
          <cell r="K276">
            <v>25</v>
          </cell>
          <cell r="L276">
            <v>2465870</v>
          </cell>
          <cell r="M276">
            <v>54430</v>
          </cell>
          <cell r="S276">
            <v>0</v>
          </cell>
          <cell r="T276">
            <v>54430</v>
          </cell>
        </row>
        <row r="277">
          <cell r="G277" t="str">
            <v>박래중</v>
          </cell>
          <cell r="H277" t="str">
            <v>571129-1082911</v>
          </cell>
          <cell r="I277" t="str">
            <v>ZZ</v>
          </cell>
          <cell r="K277">
            <v>25</v>
          </cell>
          <cell r="L277">
            <v>2476530</v>
          </cell>
          <cell r="M277">
            <v>54430</v>
          </cell>
          <cell r="S277">
            <v>0</v>
          </cell>
          <cell r="T277">
            <v>54430</v>
          </cell>
        </row>
        <row r="278">
          <cell r="G278" t="str">
            <v>박기동</v>
          </cell>
          <cell r="H278" t="str">
            <v>571106-1804413</v>
          </cell>
          <cell r="I278" t="str">
            <v>ZZ</v>
          </cell>
          <cell r="K278">
            <v>26</v>
          </cell>
          <cell r="L278">
            <v>2560270</v>
          </cell>
          <cell r="M278">
            <v>57790</v>
          </cell>
          <cell r="S278">
            <v>0</v>
          </cell>
          <cell r="T278">
            <v>57790</v>
          </cell>
        </row>
        <row r="279">
          <cell r="G279" t="str">
            <v>이광욱</v>
          </cell>
          <cell r="H279" t="str">
            <v>571003-1026018</v>
          </cell>
          <cell r="I279" t="str">
            <v>ZZ</v>
          </cell>
          <cell r="K279">
            <v>30</v>
          </cell>
          <cell r="L279">
            <v>3146720</v>
          </cell>
          <cell r="M279">
            <v>71230</v>
          </cell>
          <cell r="S279">
            <v>0</v>
          </cell>
          <cell r="T279">
            <v>71230</v>
          </cell>
        </row>
        <row r="280">
          <cell r="G280" t="str">
            <v>원주영</v>
          </cell>
          <cell r="H280" t="str">
            <v>570829-1243334</v>
          </cell>
          <cell r="I280" t="str">
            <v>ZZ</v>
          </cell>
          <cell r="K280">
            <v>28</v>
          </cell>
          <cell r="L280">
            <v>2941330</v>
          </cell>
          <cell r="M280">
            <v>64510</v>
          </cell>
          <cell r="S280">
            <v>0</v>
          </cell>
          <cell r="T280">
            <v>64510</v>
          </cell>
        </row>
        <row r="281">
          <cell r="G281" t="str">
            <v>이준성</v>
          </cell>
          <cell r="H281" t="str">
            <v>570822-1226238</v>
          </cell>
          <cell r="I281" t="str">
            <v>ZZ</v>
          </cell>
          <cell r="K281">
            <v>27</v>
          </cell>
          <cell r="L281">
            <v>2778010</v>
          </cell>
          <cell r="M281">
            <v>61150</v>
          </cell>
          <cell r="S281">
            <v>0</v>
          </cell>
          <cell r="T281">
            <v>61150</v>
          </cell>
        </row>
        <row r="282">
          <cell r="G282" t="str">
            <v>이민홍</v>
          </cell>
          <cell r="H282" t="str">
            <v>570719-1106417</v>
          </cell>
          <cell r="I282" t="str">
            <v>ZZ</v>
          </cell>
          <cell r="K282">
            <v>31</v>
          </cell>
          <cell r="L282">
            <v>3446980</v>
          </cell>
          <cell r="M282">
            <v>75040</v>
          </cell>
          <cell r="S282">
            <v>0</v>
          </cell>
          <cell r="T282">
            <v>75040</v>
          </cell>
        </row>
        <row r="283">
          <cell r="G283" t="str">
            <v>이기남</v>
          </cell>
          <cell r="H283" t="str">
            <v>570125-2241714</v>
          </cell>
          <cell r="I283" t="str">
            <v>ZZ</v>
          </cell>
          <cell r="K283">
            <v>21</v>
          </cell>
          <cell r="L283">
            <v>1784550</v>
          </cell>
          <cell r="M283">
            <v>40990</v>
          </cell>
          <cell r="S283">
            <v>0</v>
          </cell>
          <cell r="T283">
            <v>40990</v>
          </cell>
        </row>
        <row r="284">
          <cell r="G284" t="str">
            <v>지광구</v>
          </cell>
          <cell r="H284" t="str">
            <v>560802-1057817</v>
          </cell>
          <cell r="I284" t="str">
            <v>ZZ</v>
          </cell>
          <cell r="K284">
            <v>29</v>
          </cell>
          <cell r="L284">
            <v>3042820</v>
          </cell>
          <cell r="M284">
            <v>67870</v>
          </cell>
          <cell r="S284">
            <v>0</v>
          </cell>
          <cell r="T284">
            <v>67870</v>
          </cell>
        </row>
        <row r="285">
          <cell r="G285" t="str">
            <v>성태운</v>
          </cell>
          <cell r="H285" t="str">
            <v>560512-1029410</v>
          </cell>
          <cell r="I285" t="str">
            <v>ZZ</v>
          </cell>
          <cell r="K285">
            <v>30</v>
          </cell>
          <cell r="L285">
            <v>311115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연식</v>
          </cell>
          <cell r="H286" t="str">
            <v>560508-1030927</v>
          </cell>
          <cell r="I286" t="str">
            <v>ZZ</v>
          </cell>
          <cell r="K286">
            <v>28</v>
          </cell>
          <cell r="L286">
            <v>2859520</v>
          </cell>
          <cell r="M286">
            <v>64510</v>
          </cell>
          <cell r="S286">
            <v>0</v>
          </cell>
          <cell r="T286">
            <v>64510</v>
          </cell>
        </row>
        <row r="287">
          <cell r="G287" t="str">
            <v>남정식</v>
          </cell>
          <cell r="H287" t="str">
            <v>560313-1236818</v>
          </cell>
          <cell r="I287" t="str">
            <v>ZZ</v>
          </cell>
          <cell r="K287">
            <v>25</v>
          </cell>
          <cell r="L287">
            <v>2375140</v>
          </cell>
          <cell r="M287">
            <v>54430</v>
          </cell>
          <cell r="S287">
            <v>0</v>
          </cell>
          <cell r="T287">
            <v>54430</v>
          </cell>
        </row>
        <row r="288">
          <cell r="G288" t="str">
            <v>배광용</v>
          </cell>
          <cell r="H288" t="str">
            <v>560221-1019619</v>
          </cell>
          <cell r="I288" t="str">
            <v>ZZ</v>
          </cell>
          <cell r="K288">
            <v>32</v>
          </cell>
          <cell r="L288">
            <v>3480730</v>
          </cell>
          <cell r="M288">
            <v>79520</v>
          </cell>
          <cell r="S288">
            <v>0</v>
          </cell>
          <cell r="T288">
            <v>79520</v>
          </cell>
        </row>
        <row r="289">
          <cell r="G289" t="str">
            <v>정용학</v>
          </cell>
          <cell r="H289" t="str">
            <v>551020-1019634</v>
          </cell>
          <cell r="I289" t="str">
            <v>ZZ</v>
          </cell>
          <cell r="K289">
            <v>29</v>
          </cell>
          <cell r="L289">
            <v>2963430</v>
          </cell>
          <cell r="M289">
            <v>67870</v>
          </cell>
          <cell r="S289">
            <v>0</v>
          </cell>
          <cell r="T289">
            <v>67870</v>
          </cell>
        </row>
        <row r="290">
          <cell r="G290" t="str">
            <v>이환기</v>
          </cell>
          <cell r="H290" t="str">
            <v>550511-1051415</v>
          </cell>
          <cell r="I290" t="str">
            <v>ZZ</v>
          </cell>
          <cell r="K290">
            <v>36</v>
          </cell>
          <cell r="L290">
            <v>4339580</v>
          </cell>
          <cell r="M290">
            <v>97440</v>
          </cell>
          <cell r="S290">
            <v>0</v>
          </cell>
          <cell r="T290">
            <v>97440</v>
          </cell>
        </row>
        <row r="291">
          <cell r="G291" t="str">
            <v>임옥자</v>
          </cell>
          <cell r="H291" t="str">
            <v>550412-2384215</v>
          </cell>
          <cell r="I291" t="str">
            <v>ZZ</v>
          </cell>
          <cell r="K291">
            <v>13</v>
          </cell>
          <cell r="L291">
            <v>967000</v>
          </cell>
          <cell r="M291">
            <v>22400</v>
          </cell>
          <cell r="S291">
            <v>0</v>
          </cell>
          <cell r="T291">
            <v>22400</v>
          </cell>
        </row>
        <row r="292">
          <cell r="G292" t="str">
            <v>박재정</v>
          </cell>
          <cell r="H292" t="str">
            <v>550310-1347544</v>
          </cell>
          <cell r="I292" t="str">
            <v>ZZ</v>
          </cell>
          <cell r="K292">
            <v>37</v>
          </cell>
          <cell r="L292">
            <v>4592860</v>
          </cell>
          <cell r="M292">
            <v>101920</v>
          </cell>
          <cell r="S292">
            <v>0</v>
          </cell>
          <cell r="T292">
            <v>101920</v>
          </cell>
        </row>
        <row r="293">
          <cell r="G293" t="str">
            <v>김순철</v>
          </cell>
          <cell r="H293" t="str">
            <v>550226-1335014</v>
          </cell>
          <cell r="I293" t="str">
            <v>ZZ</v>
          </cell>
          <cell r="K293">
            <v>25</v>
          </cell>
          <cell r="L293">
            <v>2423090</v>
          </cell>
          <cell r="M293">
            <v>54430</v>
          </cell>
          <cell r="S293">
            <v>0</v>
          </cell>
          <cell r="T293">
            <v>54430</v>
          </cell>
        </row>
        <row r="294">
          <cell r="G294" t="str">
            <v>황규석</v>
          </cell>
          <cell r="H294" t="str">
            <v>550107-1057622</v>
          </cell>
          <cell r="I294" t="str">
            <v>ZZ</v>
          </cell>
          <cell r="K294">
            <v>32</v>
          </cell>
          <cell r="L294">
            <v>3605070</v>
          </cell>
          <cell r="M294">
            <v>79520</v>
          </cell>
          <cell r="S294">
            <v>0</v>
          </cell>
          <cell r="T294">
            <v>79520</v>
          </cell>
        </row>
        <row r="295">
          <cell r="G295" t="str">
            <v>이종길</v>
          </cell>
          <cell r="H295" t="str">
            <v>541030-1025513</v>
          </cell>
          <cell r="I295" t="str">
            <v>ZZ</v>
          </cell>
          <cell r="K295">
            <v>26</v>
          </cell>
          <cell r="L295">
            <v>2626470</v>
          </cell>
          <cell r="M295">
            <v>57790</v>
          </cell>
          <cell r="S295">
            <v>0</v>
          </cell>
          <cell r="T295">
            <v>57790</v>
          </cell>
        </row>
        <row r="296">
          <cell r="G296" t="str">
            <v>유광열</v>
          </cell>
          <cell r="H296" t="str">
            <v>540215-1233119</v>
          </cell>
          <cell r="I296" t="str">
            <v>ZZ</v>
          </cell>
          <cell r="K296">
            <v>26</v>
          </cell>
          <cell r="L296">
            <v>2588480</v>
          </cell>
          <cell r="M296">
            <v>57790</v>
          </cell>
          <cell r="S296">
            <v>0</v>
          </cell>
          <cell r="T296">
            <v>57790</v>
          </cell>
        </row>
        <row r="297">
          <cell r="G297" t="str">
            <v>김동훈</v>
          </cell>
          <cell r="H297" t="str">
            <v>531008-1010710</v>
          </cell>
          <cell r="I297" t="str">
            <v>ZZ</v>
          </cell>
          <cell r="K297">
            <v>42</v>
          </cell>
          <cell r="L297">
            <v>5705550</v>
          </cell>
          <cell r="M297">
            <v>126110</v>
          </cell>
          <cell r="S297">
            <v>0</v>
          </cell>
          <cell r="T297">
            <v>126110</v>
          </cell>
        </row>
        <row r="298">
          <cell r="G298" t="str">
            <v>이하춘</v>
          </cell>
          <cell r="H298" t="str">
            <v>530916-1535316</v>
          </cell>
          <cell r="I298" t="str">
            <v>ZZ</v>
          </cell>
          <cell r="K298">
            <v>38</v>
          </cell>
          <cell r="L298">
            <v>4750000</v>
          </cell>
          <cell r="M298">
            <v>106400</v>
          </cell>
          <cell r="S298">
            <v>0</v>
          </cell>
          <cell r="T298">
            <v>106400</v>
          </cell>
        </row>
        <row r="299">
          <cell r="G299" t="str">
            <v>신장식</v>
          </cell>
          <cell r="H299" t="str">
            <v>520721-1069421</v>
          </cell>
          <cell r="I299" t="str">
            <v>ZZ</v>
          </cell>
          <cell r="K299">
            <v>28</v>
          </cell>
          <cell r="L299">
            <v>2891160</v>
          </cell>
          <cell r="M299">
            <v>64510</v>
          </cell>
          <cell r="S299">
            <v>0</v>
          </cell>
          <cell r="T299">
            <v>64510</v>
          </cell>
        </row>
        <row r="300">
          <cell r="G300" t="str">
            <v>김종환</v>
          </cell>
          <cell r="H300" t="str">
            <v>520312-1124116</v>
          </cell>
          <cell r="I300" t="str">
            <v>ZZ</v>
          </cell>
          <cell r="K300">
            <v>50</v>
          </cell>
          <cell r="L300">
            <v>7500000</v>
          </cell>
          <cell r="M300">
            <v>170910</v>
          </cell>
          <cell r="S300">
            <v>0</v>
          </cell>
          <cell r="T300">
            <v>170910</v>
          </cell>
        </row>
        <row r="301">
          <cell r="G301" t="str">
            <v>김동걸</v>
          </cell>
          <cell r="H301" t="str">
            <v>520223-1774911</v>
          </cell>
          <cell r="I301" t="str">
            <v>ZZ</v>
          </cell>
          <cell r="K301">
            <v>33</v>
          </cell>
          <cell r="L301">
            <v>3731940</v>
          </cell>
          <cell r="M301">
            <v>84000</v>
          </cell>
          <cell r="S301">
            <v>0</v>
          </cell>
          <cell r="T301">
            <v>84000</v>
          </cell>
        </row>
        <row r="302">
          <cell r="G302" t="str">
            <v>오상고</v>
          </cell>
          <cell r="H302" t="str">
            <v>511108-1773319</v>
          </cell>
          <cell r="I302" t="str">
            <v>ZZ</v>
          </cell>
          <cell r="K302">
            <v>35</v>
          </cell>
          <cell r="L302">
            <v>4086520</v>
          </cell>
          <cell r="M302">
            <v>92960</v>
          </cell>
          <cell r="S302">
            <v>0</v>
          </cell>
          <cell r="T302">
            <v>92960</v>
          </cell>
        </row>
        <row r="303">
          <cell r="G303" t="str">
            <v>김규식</v>
          </cell>
          <cell r="H303" t="str">
            <v>510807-1641818</v>
          </cell>
          <cell r="I303" t="str">
            <v>ZZ</v>
          </cell>
          <cell r="K303">
            <v>38</v>
          </cell>
          <cell r="L303">
            <v>4845840</v>
          </cell>
          <cell r="M303">
            <v>106400</v>
          </cell>
          <cell r="S303">
            <v>0</v>
          </cell>
          <cell r="T303">
            <v>106400</v>
          </cell>
        </row>
        <row r="304">
          <cell r="G304" t="str">
            <v>안병태</v>
          </cell>
          <cell r="H304" t="str">
            <v>510523-1053017</v>
          </cell>
          <cell r="I304" t="str">
            <v>ZZ</v>
          </cell>
          <cell r="K304">
            <v>27</v>
          </cell>
          <cell r="L304">
            <v>2764490</v>
          </cell>
          <cell r="M304">
            <v>61150</v>
          </cell>
          <cell r="S304">
            <v>0</v>
          </cell>
          <cell r="T304">
            <v>61150</v>
          </cell>
        </row>
        <row r="305">
          <cell r="G305" t="str">
            <v>김종거</v>
          </cell>
          <cell r="H305" t="str">
            <v>510408-1058022</v>
          </cell>
          <cell r="I305" t="str">
            <v>ZZ</v>
          </cell>
          <cell r="K305">
            <v>25</v>
          </cell>
          <cell r="L305">
            <v>2438620</v>
          </cell>
          <cell r="M305">
            <v>54430</v>
          </cell>
          <cell r="S305">
            <v>0</v>
          </cell>
          <cell r="T305">
            <v>54430</v>
          </cell>
        </row>
        <row r="306">
          <cell r="G306" t="str">
            <v>박금석</v>
          </cell>
          <cell r="H306" t="str">
            <v>500913-2384210</v>
          </cell>
          <cell r="I306" t="str">
            <v>ZZ</v>
          </cell>
          <cell r="K306">
            <v>14</v>
          </cell>
          <cell r="L306">
            <v>1050000</v>
          </cell>
          <cell r="M306">
            <v>24640</v>
          </cell>
          <cell r="S306">
            <v>0</v>
          </cell>
          <cell r="T306">
            <v>24640</v>
          </cell>
        </row>
        <row r="307">
          <cell r="G307" t="str">
            <v>서영기</v>
          </cell>
          <cell r="H307" t="str">
            <v>500725-1019435</v>
          </cell>
          <cell r="I307" t="str">
            <v>ZZ</v>
          </cell>
          <cell r="K307">
            <v>26</v>
          </cell>
          <cell r="L307">
            <v>2542340</v>
          </cell>
          <cell r="M307">
            <v>57790</v>
          </cell>
          <cell r="S307">
            <v>0</v>
          </cell>
          <cell r="T307">
            <v>57790</v>
          </cell>
        </row>
        <row r="308">
          <cell r="G308" t="str">
            <v>김금수</v>
          </cell>
          <cell r="H308" t="str">
            <v>500227-1243611</v>
          </cell>
          <cell r="I308" t="str">
            <v>ZZ</v>
          </cell>
          <cell r="K308">
            <v>22</v>
          </cell>
          <cell r="L308">
            <v>2014750</v>
          </cell>
          <cell r="M308">
            <v>44350</v>
          </cell>
          <cell r="S308">
            <v>0</v>
          </cell>
          <cell r="T308">
            <v>44350</v>
          </cell>
        </row>
        <row r="309">
          <cell r="G309" t="str">
            <v>이봉수</v>
          </cell>
          <cell r="H309" t="str">
            <v>481207-1331116</v>
          </cell>
          <cell r="I309" t="str">
            <v>ZZ</v>
          </cell>
          <cell r="K309">
            <v>24</v>
          </cell>
          <cell r="L309">
            <v>2235150</v>
          </cell>
          <cell r="M309">
            <v>51070</v>
          </cell>
          <cell r="S309">
            <v>0</v>
          </cell>
          <cell r="T309">
            <v>51070</v>
          </cell>
        </row>
        <row r="310">
          <cell r="G310" t="str">
            <v>김욱동</v>
          </cell>
          <cell r="H310" t="str">
            <v>480428-1030020</v>
          </cell>
          <cell r="I310" t="str">
            <v>ZZ</v>
          </cell>
          <cell r="K310">
            <v>39</v>
          </cell>
          <cell r="L310">
            <v>5000000</v>
          </cell>
          <cell r="M310">
            <v>110880</v>
          </cell>
          <cell r="S310">
            <v>0</v>
          </cell>
          <cell r="T310">
            <v>110880</v>
          </cell>
        </row>
        <row r="311">
          <cell r="G311" t="str">
            <v>윤주현</v>
          </cell>
          <cell r="H311" t="str">
            <v>471013-1079412</v>
          </cell>
          <cell r="I311" t="str">
            <v>ZZ</v>
          </cell>
          <cell r="K311">
            <v>35</v>
          </cell>
          <cell r="L311">
            <v>4218930</v>
          </cell>
          <cell r="M311">
            <v>92960</v>
          </cell>
          <cell r="S311">
            <v>0</v>
          </cell>
          <cell r="T311">
            <v>92960</v>
          </cell>
        </row>
        <row r="312">
          <cell r="G312" t="str">
            <v>변희영</v>
          </cell>
          <cell r="H312" t="str">
            <v>460416-1036331</v>
          </cell>
          <cell r="I312" t="str">
            <v>ZZ</v>
          </cell>
          <cell r="K312">
            <v>29</v>
          </cell>
          <cell r="L312">
            <v>3043490</v>
          </cell>
          <cell r="M312">
            <v>67870</v>
          </cell>
          <cell r="S312">
            <v>0</v>
          </cell>
          <cell r="T312">
            <v>67870</v>
          </cell>
        </row>
        <row r="313">
          <cell r="G313" t="str">
            <v>최상희</v>
          </cell>
          <cell r="H313" t="str">
            <v>450305-1696624</v>
          </cell>
          <cell r="I313" t="str">
            <v>ZZ</v>
          </cell>
          <cell r="K313">
            <v>13</v>
          </cell>
          <cell r="L313">
            <v>1000000</v>
          </cell>
          <cell r="M313">
            <v>22400</v>
          </cell>
          <cell r="S313">
            <v>0</v>
          </cell>
          <cell r="T313">
            <v>22400</v>
          </cell>
        </row>
        <row r="314">
          <cell r="G314" t="str">
            <v>홍종길</v>
          </cell>
          <cell r="H314" t="str">
            <v>401225-1047319</v>
          </cell>
          <cell r="I314" t="str">
            <v>ZZ</v>
          </cell>
          <cell r="K314">
            <v>23</v>
          </cell>
          <cell r="L314">
            <v>2196710</v>
          </cell>
          <cell r="M314">
            <v>47710</v>
          </cell>
          <cell r="S314">
            <v>0</v>
          </cell>
          <cell r="T314">
            <v>47710</v>
          </cell>
        </row>
        <row r="315">
          <cell r="G315" t="str">
            <v>여운원</v>
          </cell>
          <cell r="H315" t="str">
            <v>400512-1106315</v>
          </cell>
          <cell r="I315" t="str">
            <v>ZZ</v>
          </cell>
          <cell r="K315">
            <v>24</v>
          </cell>
          <cell r="L315">
            <v>2332960</v>
          </cell>
          <cell r="M315">
            <v>51070</v>
          </cell>
          <cell r="S315">
            <v>0</v>
          </cell>
          <cell r="T315">
            <v>51070</v>
          </cell>
        </row>
        <row r="316">
          <cell r="G316" t="str">
            <v>최영해</v>
          </cell>
          <cell r="H316" t="str">
            <v>360107-1010614</v>
          </cell>
          <cell r="I316" t="str">
            <v>ZZ</v>
          </cell>
          <cell r="K316">
            <v>18</v>
          </cell>
          <cell r="L316">
            <v>1500000</v>
          </cell>
          <cell r="M316">
            <v>33600</v>
          </cell>
          <cell r="S316">
            <v>0</v>
          </cell>
          <cell r="T316">
            <v>33600</v>
          </cell>
        </row>
      </sheetData>
      <sheetData sheetId="3">
        <row r="1">
          <cell r="B1">
            <v>1</v>
          </cell>
        </row>
      </sheetData>
      <sheetData sheetId="4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"/>
      <sheetName val="임원 (2)"/>
      <sheetName val="전체"/>
      <sheetName val="0602"/>
      <sheetName val="0603 "/>
      <sheetName val="0604"/>
      <sheetName val="0605"/>
      <sheetName val="0606"/>
      <sheetName val="0607 "/>
      <sheetName val="0608"/>
      <sheetName val="0609"/>
      <sheetName val="0610"/>
      <sheetName val="0611"/>
      <sheetName val="0612"/>
    </sheetNames>
    <sheetDataSet>
      <sheetData sheetId="0" refreshError="1"/>
      <sheetData sheetId="1" refreshError="1"/>
      <sheetData sheetId="2"/>
      <sheetData sheetId="3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</row>
        <row r="2">
          <cell r="C2" t="str">
            <v>사번</v>
          </cell>
          <cell r="D2" t="str">
            <v>성명</v>
          </cell>
          <cell r="E2" t="str">
            <v>입사일자</v>
          </cell>
          <cell r="F2" t="str">
            <v>기본급</v>
          </cell>
          <cell r="G2" t="str">
            <v>직위수당</v>
          </cell>
          <cell r="H2" t="str">
            <v>장려수당</v>
          </cell>
          <cell r="I2" t="str">
            <v>연장수당</v>
          </cell>
          <cell r="J2" t="str">
            <v>야간수당</v>
          </cell>
          <cell r="K2" t="str">
            <v>유휴수당</v>
          </cell>
          <cell r="L2" t="str">
            <v>가족수당</v>
          </cell>
          <cell r="M2" t="str">
            <v>근속수당</v>
          </cell>
          <cell r="N2" t="str">
            <v>보전수당</v>
          </cell>
          <cell r="O2" t="str">
            <v>기타수당</v>
          </cell>
          <cell r="P2" t="str">
            <v>연월차수당</v>
          </cell>
          <cell r="Q2" t="str">
            <v>잔업수당(대)</v>
          </cell>
          <cell r="R2" t="str">
            <v>중식대</v>
          </cell>
          <cell r="S2" t="str">
            <v>차량유지비</v>
          </cell>
          <cell r="T2" t="str">
            <v>영업활동비</v>
          </cell>
          <cell r="U2" t="str">
            <v>자격 및 환경수당</v>
          </cell>
          <cell r="V2" t="str">
            <v>학자금</v>
          </cell>
          <cell r="W2" t="str">
            <v>포상금</v>
          </cell>
          <cell r="X2" t="str">
            <v>미지급연월차</v>
          </cell>
          <cell r="Y2" t="str">
            <v>소급분</v>
          </cell>
          <cell r="Z2" t="str">
            <v>조합수당</v>
          </cell>
          <cell r="AA2" t="str">
            <v>지급총액</v>
          </cell>
        </row>
        <row r="3">
          <cell r="C3">
            <v>2</v>
          </cell>
          <cell r="D3" t="str">
            <v>김종환</v>
          </cell>
          <cell r="E3">
            <v>38626</v>
          </cell>
        </row>
        <row r="4">
          <cell r="C4">
            <v>15</v>
          </cell>
          <cell r="D4" t="str">
            <v>오상고</v>
          </cell>
          <cell r="E4">
            <v>28525</v>
          </cell>
        </row>
        <row r="5">
          <cell r="C5">
            <v>17</v>
          </cell>
          <cell r="D5" t="str">
            <v>황규석</v>
          </cell>
          <cell r="E5">
            <v>29860</v>
          </cell>
          <cell r="F5">
            <v>3170000</v>
          </cell>
          <cell r="AA5">
            <v>3170000</v>
          </cell>
        </row>
        <row r="6">
          <cell r="C6">
            <v>46</v>
          </cell>
          <cell r="D6" t="str">
            <v>이환기</v>
          </cell>
          <cell r="E6">
            <v>30103</v>
          </cell>
        </row>
        <row r="7">
          <cell r="C7">
            <v>62</v>
          </cell>
          <cell r="D7" t="str">
            <v>신경상</v>
          </cell>
          <cell r="E7">
            <v>30900</v>
          </cell>
          <cell r="F7">
            <v>3584000</v>
          </cell>
          <cell r="AA7">
            <v>3584000</v>
          </cell>
        </row>
        <row r="8">
          <cell r="C8">
            <v>99</v>
          </cell>
          <cell r="D8" t="str">
            <v>최재곤</v>
          </cell>
          <cell r="E8">
            <v>31824</v>
          </cell>
          <cell r="F8">
            <v>3750000</v>
          </cell>
          <cell r="AA8">
            <v>3750000</v>
          </cell>
        </row>
        <row r="9">
          <cell r="C9">
            <v>106</v>
          </cell>
          <cell r="D9" t="str">
            <v>이광욱</v>
          </cell>
          <cell r="E9">
            <v>31868</v>
          </cell>
          <cell r="F9">
            <v>2834000</v>
          </cell>
          <cell r="O9">
            <v>116670</v>
          </cell>
          <cell r="AA9">
            <v>2950670</v>
          </cell>
        </row>
        <row r="10">
          <cell r="C10">
            <v>121</v>
          </cell>
          <cell r="D10" t="str">
            <v>황우선</v>
          </cell>
          <cell r="E10">
            <v>32188</v>
          </cell>
          <cell r="F10">
            <v>3167000</v>
          </cell>
          <cell r="AA10">
            <v>3167000</v>
          </cell>
        </row>
        <row r="11">
          <cell r="C11">
            <v>153</v>
          </cell>
          <cell r="D11" t="str">
            <v>문인수</v>
          </cell>
          <cell r="E11">
            <v>32690</v>
          </cell>
          <cell r="F11">
            <v>3334000</v>
          </cell>
          <cell r="AA11">
            <v>3334000</v>
          </cell>
        </row>
        <row r="12">
          <cell r="C12">
            <v>233</v>
          </cell>
          <cell r="D12" t="str">
            <v>노명우</v>
          </cell>
          <cell r="E12">
            <v>33294</v>
          </cell>
          <cell r="F12">
            <v>3125000</v>
          </cell>
          <cell r="AA12">
            <v>3125000</v>
          </cell>
        </row>
        <row r="13">
          <cell r="C13">
            <v>378</v>
          </cell>
          <cell r="D13" t="str">
            <v>이기웅</v>
          </cell>
          <cell r="E13">
            <v>34101</v>
          </cell>
          <cell r="F13">
            <v>2542000</v>
          </cell>
          <cell r="AA13">
            <v>2542000</v>
          </cell>
        </row>
        <row r="14">
          <cell r="C14">
            <v>427</v>
          </cell>
          <cell r="D14" t="str">
            <v>김태우</v>
          </cell>
          <cell r="E14">
            <v>34262</v>
          </cell>
          <cell r="F14">
            <v>2667000</v>
          </cell>
          <cell r="O14">
            <v>163330</v>
          </cell>
          <cell r="AA14">
            <v>2830330</v>
          </cell>
        </row>
        <row r="15">
          <cell r="C15">
            <v>437</v>
          </cell>
          <cell r="D15" t="str">
            <v>권순오</v>
          </cell>
          <cell r="E15">
            <v>34379</v>
          </cell>
          <cell r="F15">
            <v>3667000</v>
          </cell>
          <cell r="AA15">
            <v>3667000</v>
          </cell>
        </row>
        <row r="16">
          <cell r="C16">
            <v>487</v>
          </cell>
          <cell r="D16" t="str">
            <v>문종현</v>
          </cell>
          <cell r="E16">
            <v>36339</v>
          </cell>
          <cell r="F16">
            <v>2167000</v>
          </cell>
          <cell r="AA16">
            <v>2167000</v>
          </cell>
        </row>
        <row r="17">
          <cell r="C17">
            <v>493</v>
          </cell>
          <cell r="D17" t="str">
            <v>이민홍</v>
          </cell>
          <cell r="E17">
            <v>34612</v>
          </cell>
          <cell r="F17">
            <v>3334000</v>
          </cell>
          <cell r="AA17">
            <v>3334000</v>
          </cell>
        </row>
        <row r="18">
          <cell r="C18">
            <v>507</v>
          </cell>
          <cell r="D18" t="str">
            <v>이현근</v>
          </cell>
          <cell r="E18">
            <v>34652</v>
          </cell>
          <cell r="F18">
            <v>2842000</v>
          </cell>
          <cell r="AA18">
            <v>2842000</v>
          </cell>
        </row>
        <row r="19">
          <cell r="C19">
            <v>512</v>
          </cell>
          <cell r="D19" t="str">
            <v>지광구</v>
          </cell>
          <cell r="E19">
            <v>34709</v>
          </cell>
          <cell r="F19">
            <v>3017000</v>
          </cell>
          <cell r="AA19">
            <v>3017000</v>
          </cell>
        </row>
        <row r="20">
          <cell r="C20">
            <v>521</v>
          </cell>
          <cell r="D20" t="str">
            <v>지성훈</v>
          </cell>
          <cell r="E20">
            <v>34731</v>
          </cell>
          <cell r="F20">
            <v>2375000</v>
          </cell>
          <cell r="O20">
            <v>479500</v>
          </cell>
          <cell r="AA20">
            <v>2854500</v>
          </cell>
        </row>
        <row r="21">
          <cell r="C21">
            <v>529</v>
          </cell>
          <cell r="D21" t="str">
            <v>민홍기</v>
          </cell>
          <cell r="E21">
            <v>34731</v>
          </cell>
          <cell r="F21">
            <v>2567000</v>
          </cell>
          <cell r="AA21">
            <v>2567000</v>
          </cell>
        </row>
        <row r="22">
          <cell r="C22">
            <v>569</v>
          </cell>
          <cell r="D22" t="str">
            <v>오주영</v>
          </cell>
          <cell r="E22">
            <v>34799</v>
          </cell>
          <cell r="F22">
            <v>2375000</v>
          </cell>
          <cell r="AA22">
            <v>2375000</v>
          </cell>
        </row>
        <row r="23">
          <cell r="C23">
            <v>609</v>
          </cell>
          <cell r="D23" t="str">
            <v>최영해</v>
          </cell>
          <cell r="E23">
            <v>35096</v>
          </cell>
          <cell r="F23">
            <v>1500000</v>
          </cell>
          <cell r="AA23">
            <v>1500000</v>
          </cell>
        </row>
        <row r="24">
          <cell r="C24">
            <v>636</v>
          </cell>
          <cell r="D24" t="str">
            <v>유연천</v>
          </cell>
          <cell r="E24">
            <v>35261</v>
          </cell>
          <cell r="F24">
            <v>2667000</v>
          </cell>
          <cell r="AA24">
            <v>2667000</v>
          </cell>
        </row>
        <row r="25">
          <cell r="C25">
            <v>780</v>
          </cell>
          <cell r="D25" t="str">
            <v>서영기</v>
          </cell>
          <cell r="E25">
            <v>35016</v>
          </cell>
          <cell r="F25">
            <v>1917000</v>
          </cell>
          <cell r="O25">
            <v>31500</v>
          </cell>
          <cell r="AA25">
            <v>1948500</v>
          </cell>
        </row>
        <row r="26">
          <cell r="C26">
            <v>795</v>
          </cell>
          <cell r="D26" t="str">
            <v>김원기</v>
          </cell>
          <cell r="E26">
            <v>35556</v>
          </cell>
          <cell r="F26">
            <v>2292000</v>
          </cell>
          <cell r="AA26">
            <v>2292000</v>
          </cell>
        </row>
        <row r="27">
          <cell r="C27">
            <v>805</v>
          </cell>
          <cell r="D27" t="str">
            <v>노연성</v>
          </cell>
          <cell r="E27">
            <v>35804</v>
          </cell>
          <cell r="F27">
            <v>2584000</v>
          </cell>
          <cell r="O27">
            <v>229830</v>
          </cell>
          <cell r="AA27">
            <v>2813830</v>
          </cell>
        </row>
        <row r="28">
          <cell r="C28">
            <v>806</v>
          </cell>
          <cell r="D28" t="str">
            <v>유재원</v>
          </cell>
          <cell r="E28">
            <v>35804</v>
          </cell>
          <cell r="F28">
            <v>3209000</v>
          </cell>
          <cell r="O28">
            <v>423500</v>
          </cell>
          <cell r="AA28">
            <v>3632500</v>
          </cell>
        </row>
        <row r="29">
          <cell r="C29">
            <v>807</v>
          </cell>
          <cell r="D29" t="str">
            <v>조준길</v>
          </cell>
          <cell r="E29">
            <v>35804</v>
          </cell>
          <cell r="F29">
            <v>2542000</v>
          </cell>
          <cell r="O29">
            <v>239170</v>
          </cell>
          <cell r="AA29">
            <v>2781170</v>
          </cell>
        </row>
        <row r="30">
          <cell r="C30">
            <v>808</v>
          </cell>
          <cell r="D30" t="str">
            <v>김창윤</v>
          </cell>
          <cell r="E30">
            <v>35804</v>
          </cell>
          <cell r="F30">
            <v>2500000</v>
          </cell>
          <cell r="O30">
            <v>155170</v>
          </cell>
          <cell r="AA30">
            <v>2655170</v>
          </cell>
        </row>
        <row r="31">
          <cell r="C31">
            <v>809</v>
          </cell>
          <cell r="D31" t="str">
            <v>최윤석</v>
          </cell>
          <cell r="E31">
            <v>35804</v>
          </cell>
          <cell r="F31">
            <v>2417000</v>
          </cell>
          <cell r="AA31">
            <v>2417000</v>
          </cell>
        </row>
        <row r="32">
          <cell r="C32">
            <v>811</v>
          </cell>
          <cell r="D32" t="str">
            <v>양창원</v>
          </cell>
          <cell r="E32">
            <v>35804</v>
          </cell>
          <cell r="F32">
            <v>2834000</v>
          </cell>
          <cell r="O32">
            <v>231000</v>
          </cell>
          <cell r="AA32">
            <v>3065000</v>
          </cell>
        </row>
        <row r="33">
          <cell r="C33">
            <v>817</v>
          </cell>
          <cell r="D33" t="str">
            <v>배광용</v>
          </cell>
          <cell r="E33">
            <v>35804</v>
          </cell>
          <cell r="F33">
            <v>3417000</v>
          </cell>
          <cell r="O33">
            <v>281170</v>
          </cell>
          <cell r="AA33">
            <v>3698170</v>
          </cell>
        </row>
        <row r="34">
          <cell r="C34">
            <v>821</v>
          </cell>
          <cell r="D34" t="str">
            <v>윤주현</v>
          </cell>
          <cell r="E34">
            <v>35977</v>
          </cell>
        </row>
        <row r="35">
          <cell r="C35">
            <v>824</v>
          </cell>
          <cell r="D35" t="str">
            <v>변희영</v>
          </cell>
          <cell r="E35">
            <v>35804</v>
          </cell>
          <cell r="F35">
            <v>2542000</v>
          </cell>
          <cell r="O35">
            <v>239170</v>
          </cell>
          <cell r="AA35">
            <v>2781170</v>
          </cell>
        </row>
        <row r="36">
          <cell r="C36">
            <v>826</v>
          </cell>
          <cell r="D36" t="str">
            <v>정용학</v>
          </cell>
          <cell r="E36">
            <v>36192</v>
          </cell>
          <cell r="F36">
            <v>2750000</v>
          </cell>
          <cell r="O36">
            <v>42000</v>
          </cell>
          <cell r="AA36">
            <v>2792000</v>
          </cell>
        </row>
        <row r="37">
          <cell r="C37">
            <v>828</v>
          </cell>
          <cell r="D37" t="str">
            <v>장봉환</v>
          </cell>
          <cell r="E37">
            <v>35836</v>
          </cell>
        </row>
        <row r="38">
          <cell r="C38">
            <v>834</v>
          </cell>
          <cell r="D38" t="str">
            <v>최형복</v>
          </cell>
          <cell r="E38">
            <v>35886</v>
          </cell>
          <cell r="F38">
            <v>2000000</v>
          </cell>
          <cell r="AA38">
            <v>2000000</v>
          </cell>
        </row>
        <row r="39">
          <cell r="C39">
            <v>854</v>
          </cell>
          <cell r="D39" t="str">
            <v>성태운</v>
          </cell>
          <cell r="E39">
            <v>36251</v>
          </cell>
          <cell r="F39">
            <v>3084000</v>
          </cell>
          <cell r="AA39">
            <v>3084000</v>
          </cell>
        </row>
        <row r="40">
          <cell r="C40">
            <v>855</v>
          </cell>
          <cell r="D40" t="str">
            <v>박종규</v>
          </cell>
          <cell r="E40">
            <v>36251</v>
          </cell>
          <cell r="F40">
            <v>2209000</v>
          </cell>
          <cell r="O40">
            <v>77000</v>
          </cell>
          <cell r="AA40">
            <v>2286000</v>
          </cell>
        </row>
        <row r="41">
          <cell r="C41">
            <v>856</v>
          </cell>
          <cell r="D41" t="str">
            <v>고광일</v>
          </cell>
          <cell r="E41">
            <v>36251</v>
          </cell>
          <cell r="F41">
            <v>2500000</v>
          </cell>
          <cell r="AA41">
            <v>2500000</v>
          </cell>
        </row>
        <row r="42">
          <cell r="C42">
            <v>858</v>
          </cell>
          <cell r="D42" t="str">
            <v>김규식</v>
          </cell>
          <cell r="E42">
            <v>36282</v>
          </cell>
        </row>
        <row r="43">
          <cell r="C43">
            <v>869</v>
          </cell>
          <cell r="D43" t="str">
            <v>김인준</v>
          </cell>
          <cell r="E43">
            <v>36342</v>
          </cell>
          <cell r="F43">
            <v>2000000</v>
          </cell>
          <cell r="AA43">
            <v>2000000</v>
          </cell>
        </row>
        <row r="44">
          <cell r="C44">
            <v>879</v>
          </cell>
          <cell r="D44" t="str">
            <v>이규정</v>
          </cell>
          <cell r="E44">
            <v>36342</v>
          </cell>
          <cell r="F44">
            <v>1834000</v>
          </cell>
          <cell r="O44">
            <v>201830</v>
          </cell>
          <cell r="AA44">
            <v>2035830</v>
          </cell>
        </row>
        <row r="45">
          <cell r="C45">
            <v>894</v>
          </cell>
          <cell r="D45" t="str">
            <v>박대희</v>
          </cell>
          <cell r="E45">
            <v>36465</v>
          </cell>
          <cell r="F45">
            <v>1667000</v>
          </cell>
          <cell r="O45">
            <v>65000</v>
          </cell>
          <cell r="AA45">
            <v>1732000</v>
          </cell>
        </row>
        <row r="46">
          <cell r="C46">
            <v>897</v>
          </cell>
          <cell r="D46" t="str">
            <v>백승운</v>
          </cell>
          <cell r="E46">
            <v>36495</v>
          </cell>
          <cell r="F46">
            <v>2959000</v>
          </cell>
          <cell r="AA46">
            <v>2959000</v>
          </cell>
        </row>
        <row r="47">
          <cell r="C47">
            <v>898</v>
          </cell>
          <cell r="D47" t="str">
            <v>김영환</v>
          </cell>
          <cell r="E47">
            <v>36495</v>
          </cell>
          <cell r="F47">
            <v>3250000</v>
          </cell>
          <cell r="O47">
            <v>372170</v>
          </cell>
          <cell r="AA47">
            <v>3622170</v>
          </cell>
        </row>
        <row r="48">
          <cell r="C48">
            <v>902</v>
          </cell>
          <cell r="D48" t="str">
            <v>손형운</v>
          </cell>
          <cell r="E48">
            <v>36540</v>
          </cell>
          <cell r="F48">
            <v>1625000</v>
          </cell>
          <cell r="O48">
            <v>222500</v>
          </cell>
          <cell r="AA48">
            <v>1847500</v>
          </cell>
        </row>
        <row r="49">
          <cell r="C49">
            <v>903</v>
          </cell>
          <cell r="D49" t="str">
            <v>박희명</v>
          </cell>
          <cell r="E49">
            <v>36557</v>
          </cell>
          <cell r="F49">
            <v>1834000</v>
          </cell>
          <cell r="O49">
            <v>428170</v>
          </cell>
          <cell r="AA49">
            <v>2262170</v>
          </cell>
        </row>
        <row r="50">
          <cell r="C50">
            <v>904</v>
          </cell>
          <cell r="D50" t="str">
            <v>권문택</v>
          </cell>
          <cell r="E50">
            <v>36557</v>
          </cell>
          <cell r="F50">
            <v>1625000</v>
          </cell>
          <cell r="O50">
            <v>75000</v>
          </cell>
          <cell r="AA50">
            <v>1700000</v>
          </cell>
        </row>
        <row r="51">
          <cell r="C51">
            <v>911</v>
          </cell>
          <cell r="D51" t="str">
            <v>이상용</v>
          </cell>
          <cell r="E51">
            <v>33007</v>
          </cell>
          <cell r="F51">
            <v>2375000</v>
          </cell>
          <cell r="O51">
            <v>142330</v>
          </cell>
          <cell r="AA51">
            <v>2517330</v>
          </cell>
        </row>
        <row r="52">
          <cell r="C52">
            <v>942</v>
          </cell>
          <cell r="D52" t="str">
            <v>김승환</v>
          </cell>
          <cell r="E52">
            <v>36586</v>
          </cell>
          <cell r="F52">
            <v>1834000</v>
          </cell>
          <cell r="O52">
            <v>100000</v>
          </cell>
          <cell r="AA52">
            <v>1934000</v>
          </cell>
        </row>
        <row r="53">
          <cell r="C53">
            <v>943</v>
          </cell>
          <cell r="D53" t="str">
            <v>신봉식</v>
          </cell>
          <cell r="E53">
            <v>36605</v>
          </cell>
          <cell r="F53">
            <v>2000000</v>
          </cell>
          <cell r="AA53">
            <v>2000000</v>
          </cell>
        </row>
        <row r="54">
          <cell r="C54">
            <v>956</v>
          </cell>
          <cell r="D54" t="str">
            <v>박은단</v>
          </cell>
          <cell r="E54">
            <v>36696</v>
          </cell>
          <cell r="F54">
            <v>1292000</v>
          </cell>
          <cell r="N54">
            <v>23250</v>
          </cell>
          <cell r="AA54">
            <v>1315250</v>
          </cell>
        </row>
        <row r="55">
          <cell r="C55">
            <v>959</v>
          </cell>
          <cell r="D55" t="str">
            <v>남궁명철</v>
          </cell>
          <cell r="E55">
            <v>36708</v>
          </cell>
          <cell r="F55">
            <v>2750000</v>
          </cell>
          <cell r="AA55">
            <v>2750000</v>
          </cell>
        </row>
        <row r="56">
          <cell r="C56">
            <v>960</v>
          </cell>
          <cell r="D56" t="str">
            <v>손영창</v>
          </cell>
          <cell r="E56">
            <v>36708</v>
          </cell>
          <cell r="F56">
            <v>2667000</v>
          </cell>
          <cell r="AA56">
            <v>2667000</v>
          </cell>
        </row>
        <row r="57">
          <cell r="C57">
            <v>978</v>
          </cell>
          <cell r="D57" t="str">
            <v>김정환</v>
          </cell>
          <cell r="E57">
            <v>36739</v>
          </cell>
          <cell r="F57">
            <v>1959000</v>
          </cell>
          <cell r="AA57">
            <v>1959000</v>
          </cell>
        </row>
        <row r="58">
          <cell r="C58">
            <v>979</v>
          </cell>
          <cell r="D58" t="str">
            <v>윤기웅</v>
          </cell>
          <cell r="E58">
            <v>36739</v>
          </cell>
          <cell r="F58">
            <v>1917000</v>
          </cell>
          <cell r="O58">
            <v>30000</v>
          </cell>
          <cell r="AA58">
            <v>1947000</v>
          </cell>
        </row>
        <row r="59">
          <cell r="C59">
            <v>987</v>
          </cell>
          <cell r="D59" t="str">
            <v>여운원</v>
          </cell>
          <cell r="E59">
            <v>36800</v>
          </cell>
          <cell r="F59">
            <v>2000000</v>
          </cell>
          <cell r="O59">
            <v>182000</v>
          </cell>
          <cell r="AA59">
            <v>2182000</v>
          </cell>
        </row>
        <row r="60">
          <cell r="C60">
            <v>990</v>
          </cell>
          <cell r="D60" t="str">
            <v>김석호</v>
          </cell>
          <cell r="E60">
            <v>36801</v>
          </cell>
          <cell r="F60">
            <v>2000000</v>
          </cell>
          <cell r="AA60">
            <v>2000000</v>
          </cell>
        </row>
        <row r="61">
          <cell r="C61">
            <v>992</v>
          </cell>
          <cell r="D61" t="str">
            <v>김관수</v>
          </cell>
          <cell r="E61">
            <v>36808</v>
          </cell>
          <cell r="F61">
            <v>2292000</v>
          </cell>
          <cell r="AA61">
            <v>2292000</v>
          </cell>
        </row>
        <row r="62">
          <cell r="C62">
            <v>997</v>
          </cell>
          <cell r="D62" t="str">
            <v>박동희</v>
          </cell>
          <cell r="E62">
            <v>36818</v>
          </cell>
          <cell r="F62">
            <v>2292000</v>
          </cell>
          <cell r="AA62">
            <v>2292000</v>
          </cell>
        </row>
        <row r="63">
          <cell r="C63">
            <v>1084</v>
          </cell>
          <cell r="D63" t="str">
            <v>이재호</v>
          </cell>
          <cell r="E63">
            <v>37317</v>
          </cell>
          <cell r="F63">
            <v>2459000</v>
          </cell>
          <cell r="O63">
            <v>129500</v>
          </cell>
          <cell r="AA63">
            <v>2588500</v>
          </cell>
        </row>
        <row r="64">
          <cell r="C64">
            <v>1086</v>
          </cell>
          <cell r="D64" t="str">
            <v>김선길</v>
          </cell>
          <cell r="E64">
            <v>37326</v>
          </cell>
          <cell r="F64">
            <v>1709000</v>
          </cell>
          <cell r="O64">
            <v>372500</v>
          </cell>
          <cell r="AA64">
            <v>2081500</v>
          </cell>
        </row>
        <row r="65">
          <cell r="C65">
            <v>1102</v>
          </cell>
          <cell r="D65" t="str">
            <v>박정철</v>
          </cell>
          <cell r="E65">
            <v>37458</v>
          </cell>
          <cell r="F65">
            <v>2417000</v>
          </cell>
          <cell r="AA65">
            <v>2417000</v>
          </cell>
        </row>
        <row r="66">
          <cell r="C66">
            <v>1111</v>
          </cell>
          <cell r="D66" t="str">
            <v>박성진</v>
          </cell>
          <cell r="E66">
            <v>37530</v>
          </cell>
          <cell r="F66">
            <v>1792000</v>
          </cell>
          <cell r="AA66">
            <v>1792000</v>
          </cell>
        </row>
        <row r="67">
          <cell r="C67">
            <v>1121</v>
          </cell>
          <cell r="D67" t="str">
            <v>이상춘</v>
          </cell>
          <cell r="E67">
            <v>37530</v>
          </cell>
        </row>
        <row r="68">
          <cell r="C68">
            <v>1123</v>
          </cell>
          <cell r="D68" t="str">
            <v>윤석웅</v>
          </cell>
          <cell r="E68">
            <v>37530</v>
          </cell>
        </row>
        <row r="69">
          <cell r="C69">
            <v>1124</v>
          </cell>
          <cell r="D69" t="str">
            <v>김종곤</v>
          </cell>
          <cell r="E69">
            <v>37530</v>
          </cell>
        </row>
        <row r="70">
          <cell r="C70">
            <v>1128</v>
          </cell>
          <cell r="D70" t="str">
            <v>김정기</v>
          </cell>
          <cell r="E70">
            <v>37564</v>
          </cell>
          <cell r="F70">
            <v>1542000</v>
          </cell>
          <cell r="O70">
            <v>50000</v>
          </cell>
          <cell r="AA70">
            <v>1592000</v>
          </cell>
        </row>
        <row r="71">
          <cell r="C71">
            <v>1130</v>
          </cell>
          <cell r="D71" t="str">
            <v>한국일</v>
          </cell>
          <cell r="E71">
            <v>37564</v>
          </cell>
          <cell r="F71">
            <v>1500000</v>
          </cell>
          <cell r="O71">
            <v>137500</v>
          </cell>
          <cell r="AA71">
            <v>1637500</v>
          </cell>
        </row>
        <row r="72">
          <cell r="C72">
            <v>1139</v>
          </cell>
          <cell r="D72" t="str">
            <v>김금수</v>
          </cell>
          <cell r="E72">
            <v>37593</v>
          </cell>
          <cell r="F72">
            <v>1717000</v>
          </cell>
          <cell r="O72">
            <v>10500</v>
          </cell>
          <cell r="AA72">
            <v>1727500</v>
          </cell>
        </row>
        <row r="73">
          <cell r="C73">
            <v>1143</v>
          </cell>
          <cell r="D73" t="str">
            <v>이희준</v>
          </cell>
          <cell r="E73">
            <v>37628</v>
          </cell>
          <cell r="F73">
            <v>1750000</v>
          </cell>
          <cell r="AA73">
            <v>1750000</v>
          </cell>
        </row>
        <row r="74">
          <cell r="C74">
            <v>1144</v>
          </cell>
          <cell r="D74" t="str">
            <v>천성민</v>
          </cell>
          <cell r="E74">
            <v>37629</v>
          </cell>
          <cell r="F74">
            <v>2417000</v>
          </cell>
          <cell r="AA74">
            <v>2417000</v>
          </cell>
        </row>
        <row r="75">
          <cell r="C75">
            <v>1146</v>
          </cell>
          <cell r="D75" t="str">
            <v>김성수</v>
          </cell>
          <cell r="E75">
            <v>37623</v>
          </cell>
          <cell r="F75">
            <v>3084000</v>
          </cell>
          <cell r="AA75">
            <v>3084000</v>
          </cell>
        </row>
        <row r="76">
          <cell r="C76">
            <v>1149</v>
          </cell>
          <cell r="D76" t="str">
            <v>이세경</v>
          </cell>
          <cell r="E76">
            <v>37644</v>
          </cell>
          <cell r="F76">
            <v>2125000</v>
          </cell>
          <cell r="O76">
            <v>262500</v>
          </cell>
          <cell r="AA76">
            <v>2387500</v>
          </cell>
        </row>
        <row r="77">
          <cell r="C77">
            <v>1150</v>
          </cell>
          <cell r="D77" t="str">
            <v>최중혁</v>
          </cell>
          <cell r="E77">
            <v>37656</v>
          </cell>
          <cell r="F77">
            <v>2250000</v>
          </cell>
          <cell r="AA77">
            <v>2250000</v>
          </cell>
        </row>
        <row r="78">
          <cell r="C78">
            <v>1152</v>
          </cell>
          <cell r="D78" t="str">
            <v>공상률</v>
          </cell>
          <cell r="E78">
            <v>37697</v>
          </cell>
          <cell r="F78">
            <v>2209000</v>
          </cell>
          <cell r="AA78">
            <v>2209000</v>
          </cell>
        </row>
        <row r="79">
          <cell r="C79">
            <v>1153</v>
          </cell>
          <cell r="D79" t="str">
            <v>노승희</v>
          </cell>
          <cell r="E79">
            <v>37697</v>
          </cell>
          <cell r="F79">
            <v>2084000</v>
          </cell>
          <cell r="AA79">
            <v>2084000</v>
          </cell>
        </row>
        <row r="80">
          <cell r="C80">
            <v>1156</v>
          </cell>
          <cell r="D80" t="str">
            <v>장임균</v>
          </cell>
          <cell r="E80">
            <v>37720</v>
          </cell>
          <cell r="F80">
            <v>2000000</v>
          </cell>
          <cell r="O80">
            <v>381500</v>
          </cell>
          <cell r="AA80">
            <v>2381500</v>
          </cell>
        </row>
        <row r="81">
          <cell r="C81">
            <v>1157</v>
          </cell>
          <cell r="D81" t="str">
            <v>강세광</v>
          </cell>
          <cell r="E81">
            <v>37725</v>
          </cell>
          <cell r="F81">
            <v>2875000</v>
          </cell>
          <cell r="AA81">
            <v>2875000</v>
          </cell>
        </row>
        <row r="82">
          <cell r="C82">
            <v>1158</v>
          </cell>
          <cell r="D82" t="str">
            <v>이정길</v>
          </cell>
          <cell r="E82">
            <v>37725</v>
          </cell>
          <cell r="F82">
            <v>3209000</v>
          </cell>
          <cell r="AA82">
            <v>3209000</v>
          </cell>
        </row>
        <row r="83">
          <cell r="C83">
            <v>1160</v>
          </cell>
          <cell r="D83" t="str">
            <v>이강선</v>
          </cell>
          <cell r="E83">
            <v>37732</v>
          </cell>
          <cell r="F83">
            <v>3334000</v>
          </cell>
          <cell r="AA83">
            <v>3334000</v>
          </cell>
        </row>
        <row r="84">
          <cell r="C84">
            <v>1169</v>
          </cell>
          <cell r="D84" t="str">
            <v>김동훈</v>
          </cell>
          <cell r="E84">
            <v>37865</v>
          </cell>
        </row>
        <row r="85">
          <cell r="C85">
            <v>1172</v>
          </cell>
          <cell r="D85" t="str">
            <v>김재갑</v>
          </cell>
          <cell r="E85">
            <v>37865</v>
          </cell>
        </row>
        <row r="86">
          <cell r="C86">
            <v>1173</v>
          </cell>
          <cell r="D86" t="str">
            <v>권충식</v>
          </cell>
          <cell r="E86">
            <v>37903</v>
          </cell>
          <cell r="F86">
            <v>3250000</v>
          </cell>
          <cell r="AA86">
            <v>3250000</v>
          </cell>
        </row>
        <row r="87">
          <cell r="C87">
            <v>1178</v>
          </cell>
          <cell r="D87" t="str">
            <v>김재대</v>
          </cell>
          <cell r="E87">
            <v>37925</v>
          </cell>
          <cell r="F87">
            <v>1667000</v>
          </cell>
          <cell r="O87">
            <v>55000</v>
          </cell>
          <cell r="AA87">
            <v>1722000</v>
          </cell>
        </row>
        <row r="88">
          <cell r="C88">
            <v>1179</v>
          </cell>
          <cell r="D88" t="str">
            <v>조진석</v>
          </cell>
          <cell r="E88">
            <v>37907</v>
          </cell>
        </row>
        <row r="89">
          <cell r="C89">
            <v>1180</v>
          </cell>
          <cell r="D89" t="str">
            <v>이선구</v>
          </cell>
          <cell r="E89">
            <v>37956</v>
          </cell>
          <cell r="F89">
            <v>2084000</v>
          </cell>
          <cell r="O89">
            <v>441000</v>
          </cell>
          <cell r="AA89">
            <v>2525000</v>
          </cell>
        </row>
        <row r="90">
          <cell r="C90">
            <v>1181</v>
          </cell>
          <cell r="D90" t="str">
            <v>최은영</v>
          </cell>
          <cell r="E90">
            <v>37966</v>
          </cell>
          <cell r="F90">
            <v>1417000</v>
          </cell>
          <cell r="N90">
            <v>25500</v>
          </cell>
          <cell r="AA90">
            <v>1442500</v>
          </cell>
        </row>
        <row r="91">
          <cell r="C91">
            <v>1193</v>
          </cell>
          <cell r="D91" t="str">
            <v>윤새미</v>
          </cell>
          <cell r="E91">
            <v>38023</v>
          </cell>
          <cell r="F91">
            <v>1334000</v>
          </cell>
          <cell r="N91">
            <v>24010</v>
          </cell>
          <cell r="AA91">
            <v>1358010</v>
          </cell>
        </row>
        <row r="92">
          <cell r="C92">
            <v>1195</v>
          </cell>
          <cell r="D92" t="str">
            <v>박원근</v>
          </cell>
          <cell r="E92">
            <v>38040</v>
          </cell>
          <cell r="F92">
            <v>1500000</v>
          </cell>
          <cell r="AA92">
            <v>1500000</v>
          </cell>
        </row>
        <row r="93">
          <cell r="C93">
            <v>1196</v>
          </cell>
          <cell r="D93" t="str">
            <v>이건</v>
          </cell>
          <cell r="E93">
            <v>38056</v>
          </cell>
          <cell r="F93">
            <v>2042000</v>
          </cell>
          <cell r="AA93">
            <v>2042000</v>
          </cell>
        </row>
        <row r="94">
          <cell r="C94">
            <v>1197</v>
          </cell>
          <cell r="D94" t="str">
            <v>민들레</v>
          </cell>
          <cell r="E94">
            <v>38062</v>
          </cell>
          <cell r="F94">
            <v>1250000</v>
          </cell>
          <cell r="N94">
            <v>22500</v>
          </cell>
          <cell r="AA94">
            <v>1272500</v>
          </cell>
        </row>
        <row r="95">
          <cell r="C95">
            <v>1207</v>
          </cell>
          <cell r="D95" t="str">
            <v>이재광</v>
          </cell>
          <cell r="E95">
            <v>38110</v>
          </cell>
          <cell r="F95">
            <v>1834000</v>
          </cell>
          <cell r="AA95">
            <v>1834000</v>
          </cell>
        </row>
        <row r="96">
          <cell r="C96">
            <v>1209</v>
          </cell>
          <cell r="D96" t="str">
            <v>박효수</v>
          </cell>
          <cell r="E96">
            <v>38134</v>
          </cell>
          <cell r="F96">
            <v>2084000</v>
          </cell>
          <cell r="AA96">
            <v>2084000</v>
          </cell>
        </row>
        <row r="97">
          <cell r="C97">
            <v>1210</v>
          </cell>
          <cell r="D97" t="str">
            <v>엄지윤</v>
          </cell>
          <cell r="E97">
            <v>38148</v>
          </cell>
          <cell r="F97">
            <v>1292000</v>
          </cell>
          <cell r="N97">
            <v>23250</v>
          </cell>
          <cell r="AA97">
            <v>1315250</v>
          </cell>
        </row>
        <row r="98">
          <cell r="C98">
            <v>1211</v>
          </cell>
          <cell r="D98" t="str">
            <v>박재정</v>
          </cell>
          <cell r="E98">
            <v>38139</v>
          </cell>
        </row>
        <row r="99">
          <cell r="C99">
            <v>1215</v>
          </cell>
          <cell r="D99" t="str">
            <v>김주유</v>
          </cell>
          <cell r="E99">
            <v>38246</v>
          </cell>
          <cell r="F99">
            <v>1167000</v>
          </cell>
          <cell r="N99">
            <v>21000</v>
          </cell>
          <cell r="AA99">
            <v>1188000</v>
          </cell>
        </row>
        <row r="100">
          <cell r="C100">
            <v>1216</v>
          </cell>
          <cell r="D100" t="str">
            <v>정순오</v>
          </cell>
          <cell r="E100">
            <v>38261</v>
          </cell>
          <cell r="F100">
            <v>2000000</v>
          </cell>
          <cell r="O100">
            <v>137500</v>
          </cell>
          <cell r="AA100">
            <v>2137500</v>
          </cell>
        </row>
        <row r="101">
          <cell r="C101">
            <v>1220</v>
          </cell>
          <cell r="D101" t="str">
            <v>이민수</v>
          </cell>
          <cell r="E101">
            <v>38261</v>
          </cell>
          <cell r="F101">
            <v>3084000</v>
          </cell>
          <cell r="AA101">
            <v>3084000</v>
          </cell>
        </row>
        <row r="102">
          <cell r="C102">
            <v>1224</v>
          </cell>
          <cell r="D102" t="str">
            <v>조준희</v>
          </cell>
          <cell r="E102">
            <v>38296</v>
          </cell>
          <cell r="F102">
            <v>4334000</v>
          </cell>
          <cell r="AA102">
            <v>4334000</v>
          </cell>
        </row>
        <row r="103">
          <cell r="C103">
            <v>1225</v>
          </cell>
          <cell r="D103" t="str">
            <v>박금석</v>
          </cell>
          <cell r="E103">
            <v>38292</v>
          </cell>
        </row>
        <row r="104">
          <cell r="C104">
            <v>1226</v>
          </cell>
          <cell r="D104" t="str">
            <v>임옥자</v>
          </cell>
          <cell r="E104">
            <v>38292</v>
          </cell>
        </row>
        <row r="105">
          <cell r="C105">
            <v>1227</v>
          </cell>
          <cell r="D105" t="str">
            <v>이묘영</v>
          </cell>
          <cell r="E105">
            <v>38292</v>
          </cell>
        </row>
        <row r="106">
          <cell r="C106">
            <v>1228</v>
          </cell>
          <cell r="D106" t="str">
            <v>신기종</v>
          </cell>
          <cell r="E106">
            <v>38304</v>
          </cell>
          <cell r="F106">
            <v>1500000</v>
          </cell>
          <cell r="AA106">
            <v>1500000</v>
          </cell>
        </row>
        <row r="107">
          <cell r="C107">
            <v>1230</v>
          </cell>
          <cell r="D107" t="str">
            <v>지영실</v>
          </cell>
          <cell r="E107">
            <v>38316</v>
          </cell>
          <cell r="F107">
            <v>1625000</v>
          </cell>
          <cell r="N107">
            <v>29250</v>
          </cell>
          <cell r="AA107">
            <v>1654250</v>
          </cell>
        </row>
        <row r="108">
          <cell r="C108">
            <v>1237</v>
          </cell>
          <cell r="D108" t="str">
            <v>이하춘</v>
          </cell>
          <cell r="E108">
            <v>38353</v>
          </cell>
        </row>
        <row r="109">
          <cell r="C109">
            <v>1241</v>
          </cell>
          <cell r="D109" t="str">
            <v>임창빈</v>
          </cell>
          <cell r="E109">
            <v>38353</v>
          </cell>
          <cell r="F109">
            <v>5000000</v>
          </cell>
          <cell r="AA109">
            <v>5000000</v>
          </cell>
        </row>
        <row r="110">
          <cell r="C110">
            <v>1242</v>
          </cell>
          <cell r="D110" t="str">
            <v>김영일</v>
          </cell>
          <cell r="E110">
            <v>38353</v>
          </cell>
          <cell r="F110">
            <v>5000000</v>
          </cell>
          <cell r="AA110">
            <v>5000000</v>
          </cell>
        </row>
        <row r="111">
          <cell r="C111">
            <v>1246</v>
          </cell>
          <cell r="D111" t="str">
            <v>유지훈</v>
          </cell>
          <cell r="E111">
            <v>38398</v>
          </cell>
          <cell r="F111">
            <v>1334000</v>
          </cell>
          <cell r="AA111">
            <v>1334000</v>
          </cell>
        </row>
        <row r="112">
          <cell r="C112">
            <v>1248</v>
          </cell>
          <cell r="D112" t="str">
            <v>김찬식</v>
          </cell>
          <cell r="E112">
            <v>38406</v>
          </cell>
        </row>
        <row r="113">
          <cell r="C113">
            <v>1259</v>
          </cell>
          <cell r="D113" t="str">
            <v>김도현</v>
          </cell>
          <cell r="E113">
            <v>38418</v>
          </cell>
          <cell r="F113">
            <v>1542000</v>
          </cell>
          <cell r="AA113">
            <v>1542000</v>
          </cell>
        </row>
        <row r="114">
          <cell r="C114">
            <v>1261</v>
          </cell>
          <cell r="D114" t="str">
            <v>민유동</v>
          </cell>
          <cell r="E114">
            <v>38435</v>
          </cell>
          <cell r="F114">
            <v>1500000</v>
          </cell>
          <cell r="N114">
            <v>27000</v>
          </cell>
          <cell r="AA114">
            <v>1527000</v>
          </cell>
        </row>
        <row r="115">
          <cell r="C115">
            <v>1273</v>
          </cell>
          <cell r="D115" t="str">
            <v>이상명</v>
          </cell>
          <cell r="E115">
            <v>38456</v>
          </cell>
          <cell r="F115">
            <v>1500000</v>
          </cell>
          <cell r="AA115">
            <v>1500000</v>
          </cell>
        </row>
        <row r="116">
          <cell r="C116">
            <v>1274</v>
          </cell>
          <cell r="D116" t="str">
            <v>최상희</v>
          </cell>
          <cell r="E116">
            <v>38436</v>
          </cell>
          <cell r="F116">
            <v>1000000</v>
          </cell>
          <cell r="AA116">
            <v>1000000</v>
          </cell>
        </row>
        <row r="117">
          <cell r="C117">
            <v>1275</v>
          </cell>
          <cell r="D117" t="str">
            <v>함천우</v>
          </cell>
          <cell r="E117">
            <v>38436</v>
          </cell>
          <cell r="F117">
            <v>500000</v>
          </cell>
          <cell r="AA117">
            <v>500000</v>
          </cell>
        </row>
        <row r="118">
          <cell r="C118">
            <v>1276</v>
          </cell>
          <cell r="D118" t="str">
            <v>이경석</v>
          </cell>
          <cell r="E118">
            <v>38462</v>
          </cell>
          <cell r="F118">
            <v>1584000</v>
          </cell>
          <cell r="O118">
            <v>47500</v>
          </cell>
          <cell r="AA118">
            <v>1631500</v>
          </cell>
        </row>
        <row r="119">
          <cell r="C119">
            <v>1277</v>
          </cell>
          <cell r="D119" t="str">
            <v>김원하</v>
          </cell>
          <cell r="E119">
            <v>38474</v>
          </cell>
          <cell r="F119">
            <v>1250000</v>
          </cell>
          <cell r="AA119">
            <v>1250000</v>
          </cell>
        </row>
        <row r="120">
          <cell r="C120">
            <v>1280</v>
          </cell>
          <cell r="D120" t="str">
            <v>남찬우</v>
          </cell>
          <cell r="E120">
            <v>38482</v>
          </cell>
          <cell r="F120">
            <v>1500000</v>
          </cell>
          <cell r="AA120">
            <v>1500000</v>
          </cell>
        </row>
        <row r="121">
          <cell r="C121">
            <v>1281</v>
          </cell>
          <cell r="D121" t="str">
            <v>박운정</v>
          </cell>
          <cell r="E121">
            <v>38504</v>
          </cell>
        </row>
        <row r="122">
          <cell r="C122">
            <v>1282</v>
          </cell>
          <cell r="D122" t="str">
            <v>김민수</v>
          </cell>
          <cell r="E122">
            <v>38516</v>
          </cell>
          <cell r="F122">
            <v>2333330</v>
          </cell>
          <cell r="AA122">
            <v>2333330</v>
          </cell>
        </row>
        <row r="123">
          <cell r="C123">
            <v>1283</v>
          </cell>
          <cell r="D123" t="str">
            <v>손철문</v>
          </cell>
          <cell r="E123">
            <v>38534</v>
          </cell>
          <cell r="F123">
            <v>3833330</v>
          </cell>
          <cell r="AA123">
            <v>3833330</v>
          </cell>
        </row>
        <row r="124">
          <cell r="C124">
            <v>1284</v>
          </cell>
          <cell r="D124" t="str">
            <v>방준성</v>
          </cell>
          <cell r="E124">
            <v>38534</v>
          </cell>
          <cell r="F124">
            <v>3208330</v>
          </cell>
          <cell r="AA124">
            <v>3208330</v>
          </cell>
        </row>
        <row r="125">
          <cell r="C125">
            <v>1288</v>
          </cell>
          <cell r="D125" t="str">
            <v>정세진</v>
          </cell>
          <cell r="E125">
            <v>38594</v>
          </cell>
          <cell r="F125">
            <v>1250000</v>
          </cell>
          <cell r="AA125">
            <v>1250000</v>
          </cell>
        </row>
        <row r="126">
          <cell r="C126">
            <v>1289</v>
          </cell>
          <cell r="D126" t="str">
            <v>이창복</v>
          </cell>
          <cell r="E126">
            <v>38596</v>
          </cell>
          <cell r="F126">
            <v>2666670</v>
          </cell>
          <cell r="AA126">
            <v>2666670</v>
          </cell>
        </row>
        <row r="127">
          <cell r="C127">
            <v>1290</v>
          </cell>
          <cell r="D127" t="str">
            <v>안명수</v>
          </cell>
          <cell r="E127">
            <v>38596</v>
          </cell>
          <cell r="F127">
            <v>1208330</v>
          </cell>
          <cell r="AA127">
            <v>1208330</v>
          </cell>
        </row>
        <row r="128">
          <cell r="C128">
            <v>1291</v>
          </cell>
          <cell r="D128" t="str">
            <v>이황순</v>
          </cell>
          <cell r="E128">
            <v>38600</v>
          </cell>
          <cell r="F128">
            <v>1500000</v>
          </cell>
          <cell r="O128">
            <v>7500</v>
          </cell>
          <cell r="AA128">
            <v>1507500</v>
          </cell>
        </row>
        <row r="129">
          <cell r="C129">
            <v>1292</v>
          </cell>
          <cell r="D129" t="str">
            <v>오두환</v>
          </cell>
          <cell r="E129">
            <v>38600</v>
          </cell>
          <cell r="F129">
            <v>1416670</v>
          </cell>
          <cell r="AA129">
            <v>1416670</v>
          </cell>
        </row>
        <row r="130">
          <cell r="C130">
            <v>1293</v>
          </cell>
          <cell r="D130" t="str">
            <v>송혁제</v>
          </cell>
          <cell r="E130">
            <v>38616</v>
          </cell>
          <cell r="F130">
            <v>1200000</v>
          </cell>
          <cell r="AA130">
            <v>1200000</v>
          </cell>
        </row>
        <row r="131">
          <cell r="C131">
            <v>1295</v>
          </cell>
          <cell r="D131" t="str">
            <v>박민희</v>
          </cell>
          <cell r="E131">
            <v>38604</v>
          </cell>
        </row>
        <row r="132">
          <cell r="C132">
            <v>1297</v>
          </cell>
          <cell r="D132" t="str">
            <v>김욱동</v>
          </cell>
          <cell r="E132">
            <v>38626</v>
          </cell>
          <cell r="F132">
            <v>5000000</v>
          </cell>
          <cell r="AA132">
            <v>5000000</v>
          </cell>
        </row>
        <row r="133">
          <cell r="C133">
            <v>1298</v>
          </cell>
          <cell r="D133" t="str">
            <v>김재우</v>
          </cell>
          <cell r="E133">
            <v>38666</v>
          </cell>
          <cell r="F133">
            <v>1716670</v>
          </cell>
          <cell r="O133">
            <v>474170</v>
          </cell>
          <cell r="AA133">
            <v>2190840</v>
          </cell>
        </row>
        <row r="266">
          <cell r="D266">
            <v>131</v>
          </cell>
          <cell r="F266">
            <v>256633330</v>
          </cell>
          <cell r="N266">
            <v>195760</v>
          </cell>
          <cell r="O266">
            <v>7034680</v>
          </cell>
          <cell r="AA266">
            <v>263863770</v>
          </cell>
        </row>
      </sheetData>
      <sheetData sheetId="4"/>
      <sheetData sheetId="5"/>
      <sheetData sheetId="6"/>
      <sheetData sheetId="7">
        <row r="1">
          <cell r="D1">
            <v>1</v>
          </cell>
        </row>
      </sheetData>
      <sheetData sheetId="8"/>
      <sheetData sheetId="9"/>
      <sheetData sheetId="10"/>
      <sheetData sheetId="11"/>
      <sheetData sheetId="12">
        <row r="1">
          <cell r="A1">
            <v>1</v>
          </cell>
        </row>
      </sheetData>
      <sheetData sheetId="13">
        <row r="1">
          <cell r="B1" t="str">
            <v>직위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  <sheetName val="의왕F사"/>
      <sheetName val="가공사"/>
      <sheetName val="신전산소항목시산표(5월)"/>
      <sheetName val="건설중인자산(기타)"/>
      <sheetName val="2001Org"/>
      <sheetName val="6월결산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요약재무제표"/>
      <sheetName val="Assump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식음료"/>
      <sheetName val="요약재무제표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1유리"/>
      <sheetName val="호프"/>
      <sheetName val="득점현황"/>
      <sheetName val="8월외단차"/>
      <sheetName val="추가예산"/>
      <sheetName val="병"/>
      <sheetName val="은행"/>
      <sheetName val="b_balju"/>
      <sheetName val="붙임2-1  지급조서명세서(2001년분)"/>
      <sheetName val="환산TB"/>
      <sheetName val="Sheet1"/>
      <sheetName val="인원계획"/>
      <sheetName val="98USANCE"/>
      <sheetName val="#1 Basic"/>
      <sheetName val="RE9604"/>
      <sheetName val="Cover"/>
      <sheetName val="이름정의"/>
      <sheetName val="품의서개정(갑)"/>
      <sheetName val="단가기초자료"/>
      <sheetName val="45,46"/>
      <sheetName val="13년통합예산"/>
      <sheetName val="명단"/>
      <sheetName val="지성학원"/>
      <sheetName val="euc"/>
      <sheetName val="수출현황"/>
      <sheetName val="품의서"/>
      <sheetName val="유통간부"/>
      <sheetName val="일수"/>
      <sheetName val="1,2공구원가계산서"/>
      <sheetName val="2공구산출내역"/>
      <sheetName val="1공구산출내역서"/>
      <sheetName val="#1_Basic"/>
      <sheetName val="붙임2-1__지급조서명세서(2001년분)"/>
      <sheetName val="2. 집계표"/>
      <sheetName val="기술개발 진도율 (수력터빈)"/>
      <sheetName val="기술개발비 사용실적"/>
      <sheetName val="기술개발비 사용실적 (년도별)"/>
      <sheetName val="해외 기술훈련비 (합계)"/>
      <sheetName val="자바라1"/>
      <sheetName val="목표세부명세"/>
      <sheetName val="노임이"/>
      <sheetName val="KiFee"/>
      <sheetName val="선물환체결현황 (EUR)"/>
      <sheetName val="진도,M-H,예산실적"/>
      <sheetName val="부서코드표"/>
      <sheetName val="수입"/>
      <sheetName val="#REF"/>
      <sheetName val="Parameters"/>
      <sheetName val="시설투자"/>
      <sheetName val="master"/>
      <sheetName val="손익분석"/>
      <sheetName val="변수적용"/>
      <sheetName val="저속정보"/>
      <sheetName val="12누손 "/>
      <sheetName val="Market_Share"/>
      <sheetName val="Assumptions"/>
      <sheetName val="PVM#10"/>
      <sheetName val="선적"/>
      <sheetName val="예적금"/>
      <sheetName val="입금비율"/>
      <sheetName val="마력및원가표"/>
      <sheetName val="Results"/>
      <sheetName val="MONDEV"/>
      <sheetName val="data"/>
      <sheetName val="장일정"/>
      <sheetName val="장중정"/>
      <sheetName val="장이정"/>
      <sheetName val="경영피벗"/>
      <sheetName val="공문"/>
      <sheetName val="일정(4)"/>
      <sheetName val="일정(3)"/>
      <sheetName val="단가표"/>
      <sheetName val="07년매출실적"/>
      <sheetName val="현금"/>
      <sheetName val="원가명세"/>
      <sheetName val="3-3"/>
      <sheetName val="평가&amp;선급.미지급"/>
      <sheetName val="Detail"/>
      <sheetName val="Ⅱ1-0타"/>
      <sheetName val="요약BS"/>
      <sheetName val="10.예산 및 원가 계획(02년)"/>
      <sheetName val="당월계획대실적"/>
      <sheetName val="교육계획"/>
      <sheetName val="5사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국산화"/>
      <sheetName val="예수금"/>
      <sheetName val="배부기준"/>
      <sheetName val="지수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3ND 64M"/>
      <sheetName val="현우실적"/>
      <sheetName val="SUB (N)"/>
      <sheetName val="토목주소"/>
      <sheetName val="평가결과_부서별3"/>
      <sheetName val="98년"/>
      <sheetName val="1월22일기준인원"/>
      <sheetName val="시실누(모) "/>
      <sheetName val="Sheet1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단가"/>
      <sheetName val="Assumptions"/>
      <sheetName val="BND"/>
      <sheetName val="일위목록"/>
      <sheetName val="통계자료"/>
      <sheetName val="6월인원"/>
      <sheetName val="공용정보"/>
      <sheetName val="Low YLD Reject"/>
      <sheetName val="중장SR"/>
      <sheetName val="FOB발"/>
      <sheetName val="95TOTREV"/>
      <sheetName val="ALL"/>
      <sheetName val="제품별"/>
      <sheetName val="간접비계산"/>
      <sheetName val="atd"/>
      <sheetName val="atm"/>
      <sheetName val="표지"/>
      <sheetName val="T48a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"/>
      <sheetName val="MRS세부"/>
      <sheetName val="SALE"/>
      <sheetName val="FAB4생산"/>
      <sheetName val="첨부1"/>
      <sheetName val="외화금융(97-03)"/>
      <sheetName val="SSMITM"/>
      <sheetName val="물가지수!"/>
      <sheetName val="수불1Q"/>
      <sheetName val="수불2Q"/>
      <sheetName val="수불3Q"/>
      <sheetName val="수불4Q"/>
      <sheetName val="기상도"/>
      <sheetName val="개인별 프로젝트"/>
      <sheetName val="산출기준(파견전산실)"/>
      <sheetName val="MOTOR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FACTOR"/>
      <sheetName val="Lot Status"/>
      <sheetName val="Xunit (단위환산)"/>
      <sheetName val="TG9504"/>
      <sheetName val="6F8"/>
      <sheetName val="단일장비탐색1"/>
      <sheetName val="H.P견적(참조)"/>
      <sheetName val="그래프"/>
      <sheetName val="요율"/>
      <sheetName val="생산직"/>
      <sheetName val="Sheet1 (2)"/>
      <sheetName val="연수원"/>
      <sheetName val="Hynix &amp; SYS IC Co"/>
      <sheetName val="Code 2"/>
      <sheetName val="fab_o"/>
      <sheetName val="환률"/>
      <sheetName val="부대"/>
      <sheetName val="ASP"/>
      <sheetName val="CHIP_O"/>
      <sheetName val="FAB_I"/>
      <sheetName val="FRT_O"/>
      <sheetName val="FT_금액"/>
      <sheetName val="PKG_I"/>
      <sheetName val="PKG_O"/>
      <sheetName val="YIELD"/>
      <sheetName val="BEST"/>
      <sheetName val="MP01"/>
      <sheetName val="수정시산표"/>
      <sheetName val="소특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Q4 VE Saving( vs Q3)"/>
      <sheetName val="9609Aß"/>
      <sheetName val="99선급비용"/>
      <sheetName val="AIH수질경향"/>
      <sheetName val="BCD수질경향"/>
      <sheetName val="EFG수질경향"/>
      <sheetName val="GKL수질경향"/>
      <sheetName val="APT"/>
      <sheetName val="Tool trouble"/>
      <sheetName val="품의"/>
      <sheetName val="4TH 64M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실행철강하도"/>
      <sheetName val="Pad 좌표&amp;Location"/>
      <sheetName val="사전공사"/>
      <sheetName val="CC별"/>
      <sheetName val="이자율별 차입금 적수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設定"/>
      <sheetName val="국영"/>
      <sheetName val="CHIP_INV"/>
      <sheetName val="일위대가(1)"/>
      <sheetName val="유효성검사"/>
      <sheetName val="Test"/>
      <sheetName val="현재STEP"/>
      <sheetName val="데이터 유효성검사"/>
      <sheetName val="일위대가"/>
      <sheetName val="시운전연료"/>
      <sheetName val="lOT 별 cHECK 사항"/>
      <sheetName val="분당임차변경"/>
      <sheetName val="보고-BS"/>
      <sheetName val="4월 건강정산-기"/>
      <sheetName val="DATE변환"/>
      <sheetName val="작업장"/>
      <sheetName val="소망"/>
      <sheetName val="Mirra"/>
      <sheetName val="계약1차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5사남"/>
      <sheetName val="1,2공구원가계산서"/>
      <sheetName val="2공구산출내역"/>
      <sheetName val="1공구산출내역서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설계"/>
      <sheetName val="안전관리신규교육참석자"/>
      <sheetName val="EQT-ESTN"/>
      <sheetName val="전일EOH"/>
      <sheetName val="2010 확산 SDET"/>
      <sheetName val="산출내역서집계표"/>
      <sheetName val="시화점실행"/>
      <sheetName val="11월 매출 f'cst"/>
      <sheetName val="SIMS_RAW"/>
      <sheetName val="금융비용"/>
      <sheetName val="회사정보"/>
      <sheetName val="L_repair"/>
      <sheetName val="R1"/>
      <sheetName val="건설중인자산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样式2附件 分类体系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960318-1"/>
      <sheetName val="5.임직원 사진"/>
      <sheetName val="0.조회"/>
      <sheetName val="단가산출"/>
      <sheetName val="토목수량(공정)"/>
      <sheetName val="8월차잔"/>
      <sheetName val="GF2"/>
      <sheetName val="512sd"/>
      <sheetName val="Cover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TAT"/>
      <sheetName val="Graph Data"/>
      <sheetName val="97센_협"/>
      <sheetName val="SALE&amp;COST"/>
      <sheetName val="원본"/>
      <sheetName val="EXTENSION현황"/>
      <sheetName val="견적율"/>
      <sheetName val="DI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PKG"/>
      <sheetName val="참조"/>
      <sheetName val="M5_S"/>
      <sheetName val="M6_S"/>
      <sheetName val="DAILY CHECK"/>
      <sheetName val="특정현금과예금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공통가설"/>
      <sheetName val="code"/>
      <sheetName val="fmv"/>
      <sheetName val="TBUS"/>
      <sheetName val="98CKL"/>
      <sheetName val="Down Time"/>
      <sheetName val="TPM지표"/>
      <sheetName val="RAW_Data"/>
      <sheetName val="장비명"/>
      <sheetName val="전기"/>
      <sheetName val="KMT물량"/>
      <sheetName val="경수97.02"/>
      <sheetName val="Tot_Sum"/>
      <sheetName val="M8_Sum"/>
      <sheetName val="M9_Sum"/>
      <sheetName val="1995년 섹터별 매출"/>
      <sheetName val="MFAB"/>
      <sheetName val="MFRT"/>
      <sheetName val="MPKG"/>
      <sheetName val="MPRD"/>
      <sheetName val="연구9월"/>
      <sheetName val="Fabless comp ROE"/>
      <sheetName val="cuslist"/>
      <sheetName val="4-8.공통"/>
      <sheetName val="고장이력"/>
      <sheetName val="해트트릭"/>
      <sheetName val="BWipList"/>
      <sheetName val="TWipList"/>
      <sheetName val="앞면인쇄후180도_회전"/>
      <sheetName val="F"/>
      <sheetName val="wall"/>
      <sheetName val="전기일위대가"/>
      <sheetName val="Error별건수실적"/>
      <sheetName val="_M10C DIFF 산포 개선 사례_BASE PRESSU"/>
      <sheetName val="산근"/>
      <sheetName val="제조혁신(이지연, 윤수향)"/>
      <sheetName val="팀장평가"/>
      <sheetName val="(99)-상품제품수불 -본지점"/>
      <sheetName val="노임"/>
      <sheetName val="01월TTL"/>
      <sheetName val="12월수불자료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1_當期시산표"/>
      <sheetName val="Daily-status"/>
      <sheetName val="영업.일1"/>
      <sheetName val="_M10C DIFF 산포 개선 사례_7자 GAS LINE"/>
      <sheetName val="근로소득 세액표"/>
      <sheetName val="건강보험 표준요율표"/>
      <sheetName val="국민연금 표준요율표"/>
      <sheetName val="CODE표"/>
      <sheetName val="Making Order"/>
      <sheetName val="경비"/>
      <sheetName val="일반"/>
      <sheetName val="경비예산"/>
      <sheetName val="생산성(2차)"/>
      <sheetName val="요약(1차)"/>
      <sheetName val="인원"/>
      <sheetName val="미구주"/>
      <sheetName val="시설이용권명세서"/>
      <sheetName val="CD-실적"/>
      <sheetName val="목창호"/>
      <sheetName val="노무비단가"/>
      <sheetName val="경  비 "/>
      <sheetName val="노무비"/>
      <sheetName val="재료비"/>
      <sheetName val="목록"/>
      <sheetName val="견적"/>
      <sheetName val="일일정리"/>
      <sheetName val="Test1"/>
      <sheetName val="인건비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RESULT"/>
      <sheetName val="---FAB#1업무일지---"/>
      <sheetName val="95WBS"/>
      <sheetName val="현금흐름표"/>
      <sheetName val="사번순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TFT 측정(2)"/>
      <sheetName val="EQUIP LIST"/>
      <sheetName val="3-1-4 ɐ_x0000__x0000__x0000_␀"/>
      <sheetName val="PopCache"/>
      <sheetName val="유효성"/>
      <sheetName val="사유 구분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ɐ_x005f_x0000__x005f_x0000__x005f_x0000_␀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dummyd2"/>
      <sheetName val="Report"/>
      <sheetName val="3-1-4_교_x005f_x0002__数8"/>
      <sheetName val="14_1&quot;_Cst_변화"/>
      <sheetName val="3-1-4_ɐ␀"/>
      <sheetName val="계조에_따른_특성"/>
      <sheetName val="EQUIP_LIST"/>
      <sheetName val="TFT_측정(2)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손익"/>
      <sheetName val="LS"/>
      <sheetName val="XREF"/>
      <sheetName val="HCCE01"/>
      <sheetName val="256D OUT TAT"/>
      <sheetName val="hitachi"/>
      <sheetName val="1.현금예금"/>
      <sheetName val="1.현금및현금성자산"/>
      <sheetName val="선급금(에프)"/>
      <sheetName val="TABLE01"/>
      <sheetName val="원가표"/>
      <sheetName val="값목록(Do not touch)"/>
      <sheetName val="asy_o"/>
      <sheetName val="BAY실적"/>
      <sheetName val="자판실행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포장재"/>
      <sheetName val="수액원료4"/>
      <sheetName val="임테블"/>
      <sheetName val="009외주"/>
      <sheetName val="제조원가"/>
      <sheetName val="Build Plan All"/>
      <sheetName val="10월작업불량"/>
      <sheetName val="※ Code2. 危险性分类｜위험성분류"/>
      <sheetName val="개인별장비관리"/>
      <sheetName val="Trans"/>
      <sheetName val="서류검사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data (누계)"/>
      <sheetName val="data(실적)"/>
      <sheetName val="data (전년동기)"/>
      <sheetName val="가수현황"/>
      <sheetName val="항목(1)"/>
      <sheetName val="수리결과"/>
      <sheetName val="Cutting Dies "/>
      <sheetName val="유형자산LS"/>
      <sheetName val="합계잔액시산표"/>
      <sheetName val="수불명세서"/>
      <sheetName val="임차비용"/>
      <sheetName val="재단재고"/>
      <sheetName val="대구은행"/>
      <sheetName val="건설"/>
      <sheetName val="손익분석"/>
      <sheetName val="9609추"/>
      <sheetName val="Sheet1 (3)"/>
      <sheetName val="TABLE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3ND_64M4"/>
      <sheetName val="Low_YLD_Reject4"/>
      <sheetName val="시실누(모)_4"/>
      <sheetName val="SUB_(N)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Lot_Status4"/>
      <sheetName val="Xunit_(단위환산)4"/>
      <sheetName val="Sheet1_(2)4"/>
      <sheetName val="Hynix_&amp;_SYS_IC_Co4"/>
      <sheetName val="Code_24"/>
      <sheetName val="유해위험요인_분류체계3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실행내역서_3"/>
      <sheetName val="BP-이발-RJ_TREND3"/>
      <sheetName val="Q4_VE_Saving(_vs_Q3)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Pad_좌표&amp;Location3"/>
      <sheetName val="데이터_유효성검사2"/>
      <sheetName val="H_P견적(참조)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2010_확산_SDET2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11월_매출_f'cst2"/>
      <sheetName val="样式2附件_分类体系1"/>
      <sheetName val="3-1-4_교_x005f_x0002_?数8"/>
      <sheetName val="3-1-4_교_x005f_x005f_x005f_x0002__x005f_x005f_x001"/>
      <sheetName val="3-1-4_교_x005f_x005f_x005f_x0002_1"/>
      <sheetName val="3-1-4_교_x005f_x005f_x005f_x0002__数8"/>
      <sheetName val="3-1-4_교_x005f_x005f_x005f_x005f_x005f_x005f_x0001"/>
      <sheetName val="3-1-4_교_x005f_x0002__数81"/>
      <sheetName val="할증_"/>
      <sheetName val="5_임직원_사진"/>
      <sheetName val="0_조회"/>
      <sheetName val="평가&amp;선급_미지급"/>
      <sheetName val="HISTORY_REPORT-ARMOR_ALL_&amp;_STP"/>
      <sheetName val="RR_Allocation"/>
      <sheetName val="Indoor_Disposer"/>
      <sheetName val="SLS_UPLOAD"/>
      <sheetName val="DAILY_CHECK"/>
      <sheetName val="EPM_Raw"/>
      <sheetName val="PT1H_Raw"/>
      <sheetName val="판매실적_종합"/>
      <sheetName val="Graph_Data"/>
      <sheetName val="Down_Time"/>
      <sheetName val="경수97_02"/>
      <sheetName val="1995년_섹터별_매출"/>
      <sheetName val="Fabless_comp_ROE"/>
      <sheetName val="4-8_공통"/>
      <sheetName val="_M10C_DIFF_산포_개선_사례_BASE_PRESSU"/>
      <sheetName val="제조혁신(이지연,_윤수향)"/>
      <sheetName val="(99)-상품제품수불_-본지점"/>
      <sheetName val="7682LA_SKD(12_4)"/>
      <sheetName val="영업_일1"/>
      <sheetName val="_M10C_DIFF_산포_개선_사례_7자_GAS_LINE"/>
      <sheetName val="근로소득_세액표"/>
      <sheetName val="건강보험_표준요율표"/>
      <sheetName val="국민연금_표준요율표"/>
      <sheetName val="Making_Order"/>
      <sheetName val="경__비_"/>
      <sheetName val="PM_DATA"/>
      <sheetName val="Selection_List"/>
      <sheetName val="구매자재팀_집계"/>
      <sheetName val="구매자재팀_목표"/>
      <sheetName val="TFT_측정(2)1"/>
      <sheetName val="EQUIP_LIST1"/>
      <sheetName val="사유_구분"/>
      <sheetName val="14_1&quot;_Cst_변화1"/>
      <sheetName val="계조에_따른_특성1"/>
      <sheetName val="3-1-4_ɐ"/>
      <sheetName val="VAC_Robot_현황"/>
      <sheetName val="후공정_장비반_업무_List"/>
      <sheetName val="Main_Data"/>
      <sheetName val="3-1-4_교_x005f_x0002__x000"/>
      <sheetName val="3-1-4_교_x005f_x005f_x0002"/>
      <sheetName val="3-1-4_ɐ_x005f_x0000__x005f_x0000__x005f_x0000_␀"/>
      <sheetName val="게이트_지연시간_설정_2"/>
      <sheetName val="3-1-4_교_x000"/>
      <sheetName val="3-1-4_교_x0002"/>
      <sheetName val="영업본부US$실적_(2)1"/>
      <sheetName val="참고__유효성_검사"/>
      <sheetName val="3-1-4_교_x005f_x005f_x005f_x005f_x005f_x005f_x005f"/>
      <sheetName val="3-1-4_ɐ_x005f_x005f_x005f_x0000__x005f_x005f_x000"/>
      <sheetName val="3-1-4_ɐ_x005f_x005f_x005f_x005f_x005f_x005f_x0000"/>
      <sheetName val="1_현금예금"/>
      <sheetName val="1_현금및현금성자산"/>
      <sheetName val="값목록(Do_not_touch)"/>
      <sheetName val="WAFER_X-Y_AM03-008581A"/>
      <sheetName val="Cutting_Dies_"/>
      <sheetName val="현자재그룹내역"/>
      <sheetName val="터파기및재료"/>
      <sheetName val="해외법인"/>
      <sheetName val="구분"/>
      <sheetName val="비교표"/>
      <sheetName val="인건비 내역서"/>
      <sheetName val="비품"/>
      <sheetName val="보고"/>
      <sheetName val="취합"/>
      <sheetName val="PL(Input)"/>
      <sheetName val="BS(Output)"/>
      <sheetName val="RUL2"/>
      <sheetName val="1.BS"/>
      <sheetName val="2.PL"/>
      <sheetName val="BIG_yosu"/>
      <sheetName val="옥외배관기본공량"/>
      <sheetName val="수량산출"/>
      <sheetName val="총괄갑 "/>
      <sheetName val="물량산출근거"/>
      <sheetName val="내역"/>
      <sheetName val="CPk"/>
      <sheetName val="赤"/>
      <sheetName val="3-1-4 교_x005f_x005f_x005f_x0002__x000"/>
      <sheetName val="3-1-4 교_x005f_x005f_x005f_x005f_x0002"/>
      <sheetName val="3-1-4 교_x005f_x005f_x005f_x0002_?数8"/>
      <sheetName val="PIPING"/>
      <sheetName val="Total-P&amp;L(Local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조정명세서"/>
      <sheetName val="Laser Alignment Target Spec"/>
      <sheetName val="Laser Focus Spec"/>
      <sheetName val="FAB#7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고객데이터"/>
      <sheetName val="^Control^"/>
      <sheetName val="COA-17"/>
      <sheetName val="C-18"/>
      <sheetName val="45,46"/>
      <sheetName val="세액계산"/>
      <sheetName val="1-1"/>
      <sheetName val="_T3B-SN_SOD_SKIP_+_SIGE_No_Dela"/>
      <sheetName val="HiPas일보_in"/>
      <sheetName val="14_1부"/>
      <sheetName val="할증"/>
      <sheetName val="연락처"/>
      <sheetName val="GAEYO"/>
      <sheetName val="품셈"/>
      <sheetName val="집계표(수배전제조구매)"/>
      <sheetName val="원가data"/>
      <sheetName val="수입2"/>
      <sheetName val="支払手形"/>
      <sheetName val="雑収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CAT_5"/>
      <sheetName val="变更复原基准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3.기준(외화1)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타워기초"/>
      <sheetName val="eq_data"/>
      <sheetName val="교각1"/>
      <sheetName val="금액집계"/>
      <sheetName val="데이터유효성목록"/>
      <sheetName val="피엘"/>
      <sheetName val="설계조건"/>
      <sheetName val="공통부대비"/>
      <sheetName val="FANDBS"/>
      <sheetName val="GRDATA"/>
      <sheetName val="SHAFTDBSE"/>
      <sheetName val="자재단가"/>
      <sheetName val="경상비내역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남양시작동자105노65기1.3화1.2"/>
      <sheetName val="집계"/>
      <sheetName val="kimre scrubber"/>
      <sheetName val="소방사항"/>
      <sheetName val="중기일위대가"/>
      <sheetName val="경비2내역"/>
      <sheetName val="inter"/>
      <sheetName val="공종별_집계"/>
      <sheetName val="BSD_(2)"/>
      <sheetName val="_견적서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P.M 별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전신전화가입권"/>
      <sheetName val="G2설비도급"/>
      <sheetName val="기초자료입력"/>
      <sheetName val="식재인부"/>
      <sheetName val="손익차9월2"/>
      <sheetName val="관람석제출"/>
      <sheetName val="00000"/>
      <sheetName val="光源条件"/>
      <sheetName val="電圧条件表"/>
      <sheetName val="駆動仕様"/>
      <sheetName val="양식_WBS(L2)"/>
      <sheetName val="개발 RTL.TEST적용"/>
      <sheetName val="WP"/>
      <sheetName val="INPUT"/>
      <sheetName val="일위대가표"/>
      <sheetName val="가도공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수입"/>
      <sheetName val="TB"/>
      <sheetName val="PAJE,PRJE"/>
      <sheetName val="WTB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설비운영"/>
      <sheetName val="shutt_bi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Laser_Alignment_Target_Spec"/>
      <sheetName val="Laser_Focus_Spec"/>
      <sheetName val="TFT 활동"/>
      <sheetName val="MLM(OL)"/>
      <sheetName val="2SL"/>
      <sheetName val="Drop Memu"/>
      <sheetName val="Master"/>
      <sheetName val="고장명"/>
      <sheetName val="256D_OUT_TAT1"/>
      <sheetName val="data_(누계)1"/>
      <sheetName val="data_(전년동기)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예적금"/>
      <sheetName val="월별예산"/>
      <sheetName val="info"/>
      <sheetName val="개발담당자 "/>
      <sheetName val="종합2"/>
      <sheetName val="May."/>
      <sheetName val="Rule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기준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 교_x005f_x005f_x005f"/>
      <sheetName val="3-1-4 ɐ_x005f_x0000__x000"/>
      <sheetName val="3-1-4 ɐ_x005f_x005f_x0000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-1-4_교数83"/>
      <sheetName val="3-1-4_교3"/>
      <sheetName val="3-1-4_교_数82"/>
      <sheetName val="3-1-4_교_x005f_x005f_x005f_x0002__x005f_x005f_x002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Build_Plan_All"/>
      <sheetName val="총괄갑_"/>
      <sheetName val="3-1-4_ɐ2"/>
      <sheetName val="3-1-4_교_x005f_x0002__x0001"/>
      <sheetName val="3-1-4_교_x005f_x005f_x00021"/>
      <sheetName val="3-1-4_교_x005f_x005f_x005f_x0002__x000"/>
      <sheetName val="3-1-4_교_x005f_x005f_x005f_x005f_x0002"/>
      <sheetName val="3-1-4_교_x005f_x005f_x005f_x0002_?数8"/>
      <sheetName val="영업본부US$실적_(2)2"/>
      <sheetName val="사유_구분1"/>
      <sheetName val="무상_Part_List(BW)1"/>
      <sheetName val="※_참고사항1"/>
      <sheetName val="24_보증금(전신전화가입권)2"/>
      <sheetName val="Laser_Alignment_Target_Spec2"/>
      <sheetName val="Laser_Focus_Spec2"/>
      <sheetName val="Down_Time2"/>
      <sheetName val="Fabless_comp_ROE2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TRE_TABLE"/>
      <sheetName val="_T3B-SN_SOD_SKIP_+_SIGE_No_Del1"/>
      <sheetName val="HiPas일보_in1"/>
      <sheetName val="14_1부1"/>
      <sheetName val="Wip_Status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3_기준(외화1)"/>
      <sheetName val="Sheet1_(3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개발_RTL_TEST적용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반입시나리오(area별_조정)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개발담당자_"/>
      <sheetName val="May_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기초분물량표"/>
      <sheetName val="FG"/>
      <sheetName val="ASIC08-W-SPEC-MO"/>
      <sheetName val="월별"/>
      <sheetName val="F45"/>
      <sheetName val="F45(1Q)"/>
      <sheetName val="지역개발"/>
      <sheetName val="Coverpage"/>
      <sheetName val="Japan"/>
      <sheetName val="O_I_US"/>
      <sheetName val="GL Recon"/>
      <sheetName val="Lists"/>
      <sheetName val="Operating LR (Q1 - Q4)"/>
      <sheetName val="OB DTL"/>
      <sheetName val="AR AGING"/>
      <sheetName val="Emp Exercise Table"/>
      <sheetName val="Grouping"/>
      <sheetName val="'M 1"/>
      <sheetName val="'M 2"/>
      <sheetName val="Aicklen"/>
      <sheetName val="Howie"/>
      <sheetName val="SG&amp;Named"/>
      <sheetName val="Biggs"/>
      <sheetName val="acctdesc"/>
      <sheetName val="Brains"/>
      <sheetName val="ACTIVITY_TABLE"/>
      <sheetName val="Earn &amp; E&amp;P &amp; Taxes ENXX_06"/>
      <sheetName val="Prelim FPHCI"/>
      <sheetName val="T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통계"/>
      <sheetName val="2_汇总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당초"/>
      <sheetName val="환율change"/>
      <sheetName val="BAND不合理统计"/>
      <sheetName val="첨부."/>
      <sheetName val="04월_IO기준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유효성_Cell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해외출자현황(원본틀)"/>
      <sheetName val="표준대차대조표(갑)"/>
      <sheetName val="매출(본)"/>
      <sheetName val="96수표어음"/>
      <sheetName val="PART"/>
      <sheetName val="열지마시오"/>
      <sheetName val="항목"/>
      <sheetName val="Mkt_E_xd808_ሶ"/>
      <sheetName val="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평균단가"/>
      <sheetName val="월별기성현황"/>
      <sheetName val="Laser Focu0"/>
      <sheetName val="준검 내역서"/>
      <sheetName val="Mkt_E?ሶ"/>
      <sheetName val="서식"/>
      <sheetName val="폐토수익화 "/>
      <sheetName val="Subcons"/>
      <sheetName val="경기남부"/>
      <sheetName val="config"/>
      <sheetName val="SLAB&quot;1&quot;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ss"/>
      <sheetName val="Balance Sheet"/>
      <sheetName val="금액내역서"/>
      <sheetName val="Assumptions_of_BOQ (3)"/>
      <sheetName val="C3-bill"/>
      <sheetName val="SubmitCal"/>
      <sheetName val="진주방향"/>
      <sheetName val="E_Summary"/>
      <sheetName val="D_Cntnts"/>
      <sheetName val="INDEX"/>
      <sheetName val="AREAS"/>
      <sheetName val=" 냉각수펌프"/>
      <sheetName val="Quantity"/>
      <sheetName val="breakdown"/>
      <sheetName val="개산공사비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ASSIGN"/>
      <sheetName val="판매98"/>
      <sheetName val="Site Expenses"/>
      <sheetName val="RCC,Ret. Wall"/>
      <sheetName val="Original External Work"/>
      <sheetName val="각사별공사비분개 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XL4Poppy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Parameters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전체"/>
      <sheetName val="부서CODE"/>
      <sheetName val="호봉CODE"/>
      <sheetName val="기공1-1-2"/>
      <sheetName val="지부전체"/>
      <sheetName val="해외생산"/>
      <sheetName val="요약재무제표"/>
      <sheetName val="건설가"/>
      <sheetName val="3-1-4 ɐ_x005f_x005f_x005f"/>
      <sheetName val="Sheet 효율"/>
      <sheetName val="Register"/>
      <sheetName val="客戶清單customer list"/>
      <sheetName val="AFE's  By Afe"/>
      <sheetName val="Позиция"/>
      <sheetName val="안산기계장치"/>
      <sheetName val="CODE LIST"/>
      <sheetName val="유첨1_WW4忕"/>
      <sheetName val="월CAPA계산"/>
      <sheetName val="Need Data"/>
      <sheetName val="SYS CAT_RENEW_1"/>
      <sheetName val="SYS GROUP NO"/>
      <sheetName val="CLASS"/>
      <sheetName val="CHEMICALS"/>
      <sheetName val="유림콘도"/>
      <sheetName val="Mkt_E_x0005_ᙪ"/>
      <sheetName val="교육일정"/>
      <sheetName val="유형 테이블"/>
      <sheetName val="20190530"/>
      <sheetName val="참조)마스터정보"/>
      <sheetName val="장비기능분류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산출근거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임차보증금"/>
      <sheetName val="누PL"/>
      <sheetName val="2공장"/>
      <sheetName val="3공장"/>
      <sheetName val="S영업외손익(연결)"/>
      <sheetName val="별첨2-1"/>
      <sheetName val="기준정보_(Main_Dual_LN)_CHDZ-Y663A"/>
      <sheetName val="GAP log template 가이드"/>
      <sheetName val="RCM Guideline"/>
      <sheetName val="별첨12-1"/>
      <sheetName val="PP%계산(초기공정능력)"/>
      <sheetName val="업무연락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Book1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갑지1"/>
      <sheetName val="제조원가계산서"/>
      <sheetName val="参考"/>
      <sheetName val="Trend"/>
      <sheetName val="유첨2. 기준정보"/>
      <sheetName val="기준정보 (9)"/>
      <sheetName val="Pipeline DB 관리 Point"/>
      <sheetName val="외상매출금현황-수정분 A2"/>
      <sheetName val="전체실적"/>
      <sheetName val="사업소계"/>
      <sheetName val="7 (2)"/>
      <sheetName val="126.255"/>
      <sheetName val="손익분기점 데이터"/>
      <sheetName val="PLarp"/>
      <sheetName val="US$ I (SEG.)"/>
      <sheetName val="CJ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126_255"/>
      <sheetName val="comparables"/>
      <sheetName val="Deduction"/>
      <sheetName val="other"/>
      <sheetName val="conclusion"/>
      <sheetName val="결정단가"/>
      <sheetName val="수보제한 (2)"/>
      <sheetName val="고합"/>
      <sheetName val="Disclaimer"/>
      <sheetName val="CAUDIT"/>
      <sheetName val="청도"/>
      <sheetName val="Id"/>
      <sheetName val="Intro2"/>
      <sheetName val="10고객별 담당자"/>
      <sheetName val="발행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Pricing"/>
      <sheetName val="CSDL"/>
      <sheetName val="업무분장 "/>
      <sheetName val="1106  APS RATE "/>
      <sheetName val="MEM수율입고"/>
      <sheetName val="Sheet14"/>
      <sheetName val="Sheet13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0226"/>
      <sheetName val="세부 대응"/>
      <sheetName val="건들지마세요"/>
      <sheetName val="Tracking Groups"/>
      <sheetName val="환율021231"/>
      <sheetName val="Sheet28"/>
      <sheetName val="Sheet29"/>
      <sheetName val="설비내역서"/>
      <sheetName val="기타코드"/>
      <sheetName val="유효성_테이블"/>
      <sheetName val="데이터유효성검사_목록LIST"/>
      <sheetName val="세보설계 인력"/>
      <sheetName val="단기차입금(200006)"/>
      <sheetName val="표시트"/>
      <sheetName val="merger"/>
      <sheetName val="Yield Target"/>
      <sheetName val="T6-6(2)"/>
      <sheetName val="1_BS"/>
      <sheetName val="2_PL"/>
      <sheetName val="물량투입계획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연체대출"/>
      <sheetName val="비케이엘씨디"/>
      <sheetName val="PSTS(2008)"/>
      <sheetName val="아파트 기성내역서"/>
      <sheetName val="기본사항"/>
      <sheetName val="작성기준"/>
      <sheetName val="Contents"/>
      <sheetName val="DROP_DOWN_OPTIONS"/>
      <sheetName val="예금구좌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Sheet1_(3)1"/>
      <sheetName val="126_2551"/>
      <sheetName val="Balance_Sheet"/>
      <sheetName val="客戶清單customer_list"/>
      <sheetName val="1.설계기준"/>
      <sheetName val="장비사양"/>
      <sheetName val="빙장비사양"/>
      <sheetName val="3.공통공사대비"/>
      <sheetName val="정보매체A동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건설중인자산(기타)"/>
      <sheetName val="IX_20_Yr"/>
      <sheetName val="생산매출_(3)"/>
      <sheetName val="매출매입_153Q"/>
      <sheetName val="일위대가(당초)"/>
      <sheetName val="MARCsheet"/>
      <sheetName val="구성"/>
      <sheetName val="사용내역(이천)"/>
      <sheetName val="남양구조시험동"/>
      <sheetName val="(4-2)열관류값-2"/>
      <sheetName val="RETISLE (27C512) 57004"/>
      <sheetName val="14_1부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TH_VL,_NC,_DDHT_Thanhphuoc"/>
      <sheetName val="업무분장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계정과목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A4공장"/>
      <sheetName val="공통기준정보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신공항A-9(원가수정)"/>
      <sheetName val="화설내"/>
      <sheetName val="1-7(재가공내역)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4.1DNR기계(공법)"/>
      <sheetName val="수율"/>
      <sheetName val="F456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참고. Team&amp;계정 Code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96PAYC"/>
      <sheetName val="PF"/>
      <sheetName val="Sch9  Guarantees and lawsuits"/>
      <sheetName val="QE근거"/>
      <sheetName val="급여명세표(정규직)"/>
      <sheetName val="sql"/>
      <sheetName val="자산정보변경 LIST"/>
      <sheetName val="data source"/>
      <sheetName val="기계내역서"/>
      <sheetName val="ⅤⅡ-5"/>
      <sheetName val="Ⅷ-2"/>
      <sheetName val="건축(을)"/>
      <sheetName val="Mbr"/>
      <sheetName val="일위대가목록표_지상"/>
      <sheetName val="ETRI이름전화"/>
      <sheetName val="인원_20001101"/>
      <sheetName val="연체 ()"/>
      <sheetName val="품의서개정(갑)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역량평가_집계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/>
      <sheetData sheetId="546" refreshError="1"/>
      <sheetData sheetId="547"/>
      <sheetData sheetId="548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 refreshError="1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 refreshError="1"/>
      <sheetData sheetId="792" refreshError="1"/>
      <sheetData sheetId="793" refreshError="1"/>
      <sheetData sheetId="794" refreshError="1"/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 refreshError="1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 refreshError="1"/>
      <sheetData sheetId="990" refreshError="1"/>
      <sheetData sheetId="991"/>
      <sheetData sheetId="992" refreshError="1"/>
      <sheetData sheetId="993"/>
      <sheetData sheetId="994" refreshError="1"/>
      <sheetData sheetId="995" refreshError="1"/>
      <sheetData sheetId="996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/>
      <sheetData sheetId="1005"/>
      <sheetData sheetId="1006"/>
      <sheetData sheetId="1007"/>
      <sheetData sheetId="1008" refreshError="1"/>
      <sheetData sheetId="1009"/>
      <sheetData sheetId="1010"/>
      <sheetData sheetId="101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/>
      <sheetData sheetId="1022" refreshError="1"/>
      <sheetData sheetId="1023" refreshError="1"/>
      <sheetData sheetId="1024"/>
      <sheetData sheetId="1025"/>
      <sheetData sheetId="1026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/>
      <sheetData sheetId="1045"/>
      <sheetData sheetId="1046"/>
      <sheetData sheetId="1047"/>
      <sheetData sheetId="1048" refreshError="1"/>
      <sheetData sheetId="1049" refreshError="1"/>
      <sheetData sheetId="1050" refreshError="1"/>
      <sheetData sheetId="1051"/>
      <sheetData sheetId="1052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/>
      <sheetData sheetId="1677"/>
      <sheetData sheetId="1678"/>
      <sheetData sheetId="1679"/>
      <sheetData sheetId="1680"/>
      <sheetData sheetId="168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 refreshError="1"/>
      <sheetData sheetId="1727"/>
      <sheetData sheetId="1728"/>
      <sheetData sheetId="1729" refreshError="1"/>
      <sheetData sheetId="1730" refreshError="1"/>
      <sheetData sheetId="1731" refreshError="1"/>
      <sheetData sheetId="1732" refreshError="1"/>
      <sheetData sheetId="1733"/>
      <sheetData sheetId="1734"/>
      <sheetData sheetId="1735"/>
      <sheetData sheetId="1736"/>
      <sheetData sheetId="1737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/>
      <sheetData sheetId="1754" refreshError="1"/>
      <sheetData sheetId="1755"/>
      <sheetData sheetId="1756"/>
      <sheetData sheetId="1757" refreshError="1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 refreshError="1"/>
      <sheetData sheetId="1812"/>
      <sheetData sheetId="1813"/>
      <sheetData sheetId="1814"/>
      <sheetData sheetId="1815"/>
      <sheetData sheetId="1816"/>
      <sheetData sheetId="1817"/>
      <sheetData sheetId="1818" refreshError="1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/>
      <sheetData sheetId="198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 refreshError="1"/>
      <sheetData sheetId="2103" refreshError="1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/>
      <sheetData sheetId="2187"/>
      <sheetData sheetId="2188"/>
      <sheetData sheetId="2189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 refreshError="1"/>
      <sheetData sheetId="2504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/>
      <sheetData sheetId="2633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/>
      <sheetData sheetId="2669"/>
      <sheetData sheetId="2670"/>
      <sheetData sheetId="2671"/>
      <sheetData sheetId="2672"/>
      <sheetData sheetId="2673"/>
      <sheetData sheetId="2674" refreshError="1"/>
      <sheetData sheetId="2675" refreshError="1"/>
      <sheetData sheetId="2676" refreshError="1"/>
      <sheetData sheetId="2677" refreshError="1"/>
      <sheetData sheetId="2678"/>
      <sheetData sheetId="2679"/>
      <sheetData sheetId="2680"/>
      <sheetData sheetId="268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/>
      <sheetData sheetId="2701"/>
      <sheetData sheetId="2702"/>
      <sheetData sheetId="2703"/>
      <sheetData sheetId="2704"/>
      <sheetData sheetId="2705" refreshError="1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/>
      <sheetData sheetId="2802"/>
      <sheetData sheetId="2803"/>
      <sheetData sheetId="2804"/>
      <sheetData sheetId="2805"/>
      <sheetData sheetId="2806" refreshError="1"/>
      <sheetData sheetId="2807"/>
      <sheetData sheetId="2808" refreshError="1"/>
      <sheetData sheetId="2809" refreshError="1"/>
      <sheetData sheetId="2810" refreshError="1"/>
      <sheetData sheetId="2811"/>
      <sheetData sheetId="2812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/>
      <sheetData sheetId="2846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/>
      <sheetData sheetId="3079"/>
      <sheetData sheetId="3080"/>
      <sheetData sheetId="308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/>
      <sheetData sheetId="3094"/>
      <sheetData sheetId="3095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/>
      <sheetData sheetId="3113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/>
      <sheetData sheetId="3313"/>
      <sheetData sheetId="3314"/>
      <sheetData sheetId="3315"/>
      <sheetData sheetId="3316"/>
      <sheetData sheetId="3317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/>
      <sheetData sheetId="3623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/>
      <sheetData sheetId="3725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7년도제조원가배분"/>
      <sheetName val="97출고현황(매출분)"/>
      <sheetName val="97출고현황(SEC)"/>
      <sheetName val="97입고현황(사내)"/>
      <sheetName val="입고12"/>
      <sheetName val="출고12"/>
      <sheetName val="수불명세서"/>
    </sheetNames>
    <sheetDataSet>
      <sheetData sheetId="0" refreshError="1"/>
      <sheetData sheetId="1" refreshError="1"/>
      <sheetData sheetId="2">
        <row r="5">
          <cell r="A5" t="str">
            <v>1EDA1-008-182</v>
          </cell>
        </row>
      </sheetData>
      <sheetData sheetId="3">
        <row r="5">
          <cell r="A5" t="str">
            <v>1EDA1-008-182</v>
          </cell>
        </row>
      </sheetData>
      <sheetData sheetId="4">
        <row r="5">
          <cell r="A5" t="str">
            <v>1EDA1-008-18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2"/>
      <sheetName val="97입고현황(사내)"/>
      <sheetName val="97출고현황(SEC)"/>
      <sheetName val="97출고현황(매출분)"/>
      <sheetName val="입고12"/>
      <sheetName val="출고12"/>
      <sheetName val="정산표"/>
      <sheetName val="대차대조표"/>
      <sheetName val="이익잉여금처분계산서"/>
      <sheetName val="제조원가명세서"/>
      <sheetName val="현금흐름표"/>
      <sheetName val="제조원가"/>
      <sheetName val="Ⅱ1-0타"/>
      <sheetName val="연체 ()"/>
      <sheetName val="area1"/>
      <sheetName val="지역개발"/>
      <sheetName val="월별데이타"/>
      <sheetName val="분기별데이타"/>
      <sheetName val="첨부1"/>
      <sheetName val="25.보증금(임차보증금외)"/>
      <sheetName val="요약재무제표"/>
      <sheetName val="P.L"/>
      <sheetName val="96수표어음"/>
      <sheetName val="차량(구)"/>
      <sheetName val="보정사항"/>
      <sheetName val="IAC_IAS 39"/>
      <sheetName val="소상 &quot;1&quot;"/>
      <sheetName val="D1.2 COF모듈자재 입출재고 (B급)"/>
      <sheetName val="본현"/>
      <sheetName val="Donn?s Flux"/>
      <sheetName val="#REF"/>
      <sheetName val="EE"/>
      <sheetName val="T48a"/>
      <sheetName val="Ctrl"/>
      <sheetName val="일괄인쇄"/>
      <sheetName val="DATE"/>
      <sheetName val="손익분기분석"/>
      <sheetName val="수익성분석"/>
      <sheetName val="주요재무비율"/>
      <sheetName val="생산성에관한지표"/>
      <sheetName val="Sheet3"/>
      <sheetName val="여신"/>
      <sheetName val="수신"/>
      <sheetName val="TB"/>
      <sheetName val="수입"/>
      <sheetName val="Links"/>
      <sheetName val="영업외손익등"/>
      <sheetName val="총괄표"/>
      <sheetName val="자재코드"/>
      <sheetName val="업체코드"/>
      <sheetName val="연체리스료"/>
      <sheetName val="손익계산서"/>
      <sheetName val="임테블"/>
      <sheetName val="8월차잔"/>
      <sheetName val="TOT"/>
      <sheetName val="월누계별입고b"/>
      <sheetName val="요약"/>
      <sheetName val="일반(본사)"/>
      <sheetName val="일반(의성)"/>
      <sheetName val="미수금(공동공사비)"/>
      <sheetName val="총괄내역서"/>
      <sheetName val="1공구산출내역서"/>
      <sheetName val="FAB별"/>
      <sheetName val="FRDS9805"/>
      <sheetName val="10공구일위"/>
      <sheetName val="Macro1"/>
      <sheetName val="입력자료"/>
      <sheetName val="재공계산서_0205"/>
      <sheetName val="Sheet2"/>
      <sheetName val="사채상각비"/>
      <sheetName val="_9년자재매각"/>
      <sheetName val="공통"/>
      <sheetName val="인력(정규직)"/>
      <sheetName val="형틀공사"/>
      <sheetName val="인원_20001101"/>
      <sheetName val="법인구분"/>
      <sheetName val="기초코드"/>
      <sheetName val="10월자가"/>
      <sheetName val="11월자가"/>
      <sheetName val="12월자가"/>
      <sheetName val="1월자가"/>
      <sheetName val="2월자가"/>
      <sheetName val="3월자가"/>
      <sheetName val="4월자가"/>
      <sheetName val="5월자가"/>
      <sheetName val="6월자가"/>
      <sheetName val="7월자가"/>
      <sheetName val="8월자가"/>
      <sheetName val="9월자가"/>
      <sheetName val="1월판매"/>
      <sheetName val="2월판매"/>
      <sheetName val="3월판매"/>
      <sheetName val="4월판매"/>
      <sheetName val="5월판매"/>
      <sheetName val="6월판매"/>
      <sheetName val="7월판매"/>
      <sheetName val="8월판매"/>
      <sheetName val="9월판매"/>
      <sheetName val="10월판매"/>
      <sheetName val="11월판매"/>
      <sheetName val="12월판매"/>
      <sheetName val="인원계획"/>
      <sheetName val="자재단가비교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9년자재매각 (2)"/>
      <sheetName val="집계표"/>
      <sheetName val="자재분류별수불부"/>
      <sheetName val="상품수불부"/>
      <sheetName val="부분품"/>
      <sheetName val="주재료"/>
      <sheetName val="포장자재"/>
      <sheetName val="저장품"/>
      <sheetName val="_9년자재매각"/>
      <sheetName val="1995년 섹터별 매출"/>
      <sheetName val="시산표"/>
      <sheetName val="이익잉여금처분계산서"/>
      <sheetName val="97입고현황(사내)"/>
      <sheetName val="97출고현황(SEC)"/>
      <sheetName val="97출고현황(매출분)"/>
      <sheetName val="BOYSANT"/>
      <sheetName val="Scenario"/>
      <sheetName val="차량구입"/>
      <sheetName val="수기평가자료"/>
      <sheetName val="보정사항"/>
      <sheetName val="FRDS9805"/>
      <sheetName val="자재수불"/>
      <sheetName val="매입수불자재"/>
      <sheetName val="배부금액"/>
      <sheetName val="첨부1"/>
      <sheetName val="MACRO2"/>
      <sheetName val="con"/>
      <sheetName val="A3.4"/>
      <sheetName val="Sheet3"/>
      <sheetName val="일수"/>
      <sheetName val="제조원가계산"/>
      <sheetName val="품목별매출"/>
      <sheetName val="분당임차변경"/>
      <sheetName val="시험연구비상각"/>
      <sheetName val="한세A4PL"/>
      <sheetName val="수입"/>
      <sheetName val="Assumption"/>
      <sheetName val="수량산출서 (2)"/>
      <sheetName val="현금"/>
      <sheetName val="대차대조표"/>
      <sheetName val="제조원가명세서"/>
      <sheetName val="현금흐름표"/>
      <sheetName val="매입계산서"/>
      <sheetName val="생산부대통지서"/>
      <sheetName val="_9년자재매각_(2)"/>
      <sheetName val="1995년_섹터별_매출"/>
      <sheetName val="A3_4"/>
      <sheetName val="임테블"/>
      <sheetName val="Macro1"/>
      <sheetName val="생산현황"/>
      <sheetName val="진행률"/>
      <sheetName val="자동차계획대비(몇%)"/>
      <sheetName val="DATE"/>
      <sheetName val="RE"/>
      <sheetName val="입고12"/>
      <sheetName val="출고12"/>
      <sheetName val="입력"/>
      <sheetName val="DB"/>
      <sheetName val="2001생산"/>
      <sheetName val="노무비 근거"/>
      <sheetName val="손익계산서"/>
      <sheetName val="월별데이타"/>
      <sheetName val="분기별데이타"/>
      <sheetName val="일위산출근거"/>
      <sheetName val="연체 ()"/>
      <sheetName val="직무급테이블"/>
      <sheetName val="인원계획-미화"/>
      <sheetName val="기초자료(20010831)"/>
      <sheetName val="대차손익잉여"/>
      <sheetName val="출금실적"/>
      <sheetName val="대차대조"/>
      <sheetName val="reference"/>
      <sheetName val="연체_()"/>
      <sheetName val="수량산출서_(2)"/>
    </sheetNames>
    <sheetDataSet>
      <sheetData sheetId="0">
        <row r="2">
          <cell r="A2" t="str">
            <v>00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집계표 "/>
      <sheetName val="설비투자계획서"/>
      <sheetName val="설비투자계획서 (2)"/>
      <sheetName val="설비투자산출명세서"/>
      <sheetName val="기타경비 명세서"/>
      <sheetName val="ERP Upload양식"/>
      <sheetName val="참고)CostCenter"/>
      <sheetName val="참고)플랜트"/>
    </sheetNames>
    <sheetDataSet>
      <sheetData sheetId="0"/>
      <sheetData sheetId="1"/>
      <sheetData sheetId="2">
        <row r="14">
          <cell r="O14" t="str">
            <v>토지</v>
          </cell>
        </row>
        <row r="15">
          <cell r="O15" t="str">
            <v>건물</v>
          </cell>
        </row>
        <row r="16">
          <cell r="O16" t="str">
            <v>구축물</v>
          </cell>
        </row>
        <row r="17">
          <cell r="O17" t="str">
            <v>기계장치</v>
          </cell>
        </row>
        <row r="18">
          <cell r="O18" t="str">
            <v>차량</v>
          </cell>
        </row>
        <row r="19">
          <cell r="O19" t="str">
            <v>공기구비품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수완료"/>
      <sheetName val="회수불능"/>
      <sheetName val="채권관리"/>
      <sheetName val="법정관리"/>
      <sheetName val="화의"/>
      <sheetName val="회의2"/>
      <sheetName val="_9년자재매각"/>
      <sheetName val="MACRO2"/>
    </sheetNames>
    <sheetDataSet>
      <sheetData sheetId="0"/>
      <sheetData sheetId="1"/>
      <sheetData sheetId="2"/>
      <sheetData sheetId="3"/>
      <sheetData sheetId="4"/>
      <sheetData sheetId="5">
        <row r="3">
          <cell r="N3" t="str">
            <v>단위 : 천원</v>
          </cell>
        </row>
      </sheetData>
      <sheetData sheetId="6" refreshError="1"/>
      <sheetData sheetId="7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9502"/>
      <sheetName val="한도A"/>
      <sheetName val="한도A (2)"/>
      <sheetName val="월확9601"/>
      <sheetName val="회의2"/>
      <sheetName val="_9년자재매각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속표지 (3)"/>
      <sheetName val="현금및현금등가물"/>
      <sheetName val="단기금융상품"/>
      <sheetName val="받을어음"/>
      <sheetName val="외상매출금"/>
      <sheetName val="부도어음"/>
      <sheetName val="충당금명세서"/>
      <sheetName val="미수금"/>
      <sheetName val="미수수익"/>
      <sheetName val="선급금"/>
      <sheetName val="선급비용"/>
      <sheetName val="선급법인세"/>
      <sheetName val="주.임.종.단기대여금"/>
      <sheetName val="선급부가세"/>
      <sheetName val="제품外"/>
      <sheetName val="저장품 "/>
      <sheetName val="미착품"/>
      <sheetName val="장기금융상품"/>
      <sheetName val="투자유가증권"/>
      <sheetName val="투자부동산"/>
      <sheetName val="전화가입권"/>
      <sheetName val="임차보증금"/>
      <sheetName val="회원권"/>
      <sheetName val="유형고정자산 명세"/>
      <sheetName val="외상매입금"/>
      <sheetName val="미지급금"/>
      <sheetName val="선수금"/>
      <sheetName val="예수금"/>
      <sheetName val="미지급비용"/>
      <sheetName val="유동성장기부채"/>
      <sheetName val="수입보증금"/>
      <sheetName val="원화장기차입금"/>
      <sheetName val="외화장기차입금"/>
      <sheetName val="현재가치할인차금"/>
      <sheetName val="장기성미지급금"/>
      <sheetName val="장기미지급비용"/>
      <sheetName val="퇴직급여충당금"/>
      <sheetName val="국민연금전환금"/>
      <sheetName val="자본금"/>
      <sheetName val="투자유가증권평가및감액"/>
      <sheetName val="보빈규격"/>
      <sheetName val="성명순2004(작업중)"/>
      <sheetName val="euc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종             류</v>
          </cell>
          <cell r="B1" t="str">
            <v>수 권 주 식 수</v>
          </cell>
          <cell r="C1" t="str">
            <v xml:space="preserve">미 발 행 주 식 수  </v>
          </cell>
          <cell r="D1" t="str">
            <v>발 행 주 식 수</v>
          </cell>
          <cell r="E1" t="str">
            <v>1주당 액면금액</v>
          </cell>
          <cell r="F1" t="str">
            <v>액  면  총  액</v>
          </cell>
        </row>
        <row r="2">
          <cell r="A2" t="str">
            <v>보   통   주   식</v>
          </cell>
          <cell r="B2">
            <v>8000000</v>
          </cell>
          <cell r="C2">
            <v>3897400</v>
          </cell>
          <cell r="D2">
            <v>4102600</v>
          </cell>
          <cell r="E2">
            <v>5000</v>
          </cell>
          <cell r="F2">
            <v>20513000000</v>
          </cell>
        </row>
        <row r="18">
          <cell r="A18" t="str">
            <v>합            계</v>
          </cell>
          <cell r="B18">
            <v>8000000</v>
          </cell>
          <cell r="C18">
            <v>3897400</v>
          </cell>
          <cell r="D18">
            <v>4102600</v>
          </cell>
          <cell r="E18">
            <v>5000</v>
          </cell>
          <cell r="F18">
            <v>2051300000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8월차잔"/>
      <sheetName val="현금"/>
      <sheetName val="자바라1"/>
      <sheetName val="입고단가기준"/>
      <sheetName val="96예산신청을 위한 양식및 공문"/>
      <sheetName val="원가계산"/>
      <sheetName val="병"/>
      <sheetName val="장이정"/>
      <sheetName val="장일정"/>
      <sheetName val="장중정"/>
      <sheetName val="일정(4)"/>
      <sheetName val="일정(3)"/>
      <sheetName val="해외 기술훈련비 (합계)"/>
      <sheetName val="정의"/>
      <sheetName val="일정(2)"/>
      <sheetName val="일정(1)"/>
      <sheetName val="산업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현금예금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  <sheetName val="호프"/>
      <sheetName val="추가예산"/>
      <sheetName val="년도별개발"/>
      <sheetName val="첨부1"/>
      <sheetName val="특수,항공_부서코드표2"/>
      <sheetName val="예산조정신청서_양식2"/>
      <sheetName val="해외_기술훈련비_(합계)"/>
      <sheetName val="96예산신청을_위한_양식및_공문2"/>
      <sheetName val="Report_Setup1"/>
      <sheetName val="96예산신청을%20위한%20양식및%20공문_XLS"/>
      <sheetName val="Housing_Allowance"/>
      <sheetName val="임율_Data"/>
      <sheetName val="특수,항공_부서코드표3"/>
      <sheetName val="예산조정신청서_양식3"/>
      <sheetName val="해외_기술훈련비_(합계)1"/>
      <sheetName val="96예산신청을_위한_양식및_공문3"/>
      <sheetName val="Report_Setup2"/>
      <sheetName val="96예산신청을%20위한%20양식및%20공문_XLS1"/>
      <sheetName val="Housing_Allowance1"/>
      <sheetName val="임율_Data1"/>
      <sheetName val="교육계획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현우실적"/>
      <sheetName val="현금"/>
      <sheetName val="원본"/>
      <sheetName val="경영계획"/>
      <sheetName val="총괄표1"/>
      <sheetName val="Menu_Link"/>
      <sheetName val="차량(구)"/>
      <sheetName val="급여1-9월"/>
      <sheetName val="통화매출"/>
      <sheetName val="정의"/>
      <sheetName val="회사정보"/>
      <sheetName val="기초코드"/>
      <sheetName val="Sheet1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FS다음(00)"/>
      <sheetName val="인원_20001101"/>
      <sheetName val="품목코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영업.일1"/>
      <sheetName val="입고단가기준"/>
      <sheetName val="FS다음(00)"/>
      <sheetName val="실행내역서(DCU)"/>
      <sheetName val="DT"/>
      <sheetName val="KA011205"/>
      <sheetName val="HT"/>
      <sheetName val="당기추가완료"/>
      <sheetName val="#3"/>
      <sheetName val="손익계산서"/>
      <sheetName val="이익잉여금처분계산서"/>
      <sheetName val="용역원가명세서"/>
      <sheetName val="Convert"/>
      <sheetName val="과거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단계도급(정수장)집계"/>
      <sheetName val="3.2도급(정수장)기자재비"/>
      <sheetName val="3.3도급(정수장)설치비 "/>
      <sheetName val="3.4종합시운전비"/>
      <sheetName val="#REF"/>
      <sheetName val="갑지"/>
      <sheetName val="WING3"/>
      <sheetName val="자재co"/>
      <sheetName val="1안98Billing"/>
      <sheetName val="집계가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"/>
      <sheetName val="감가유보"/>
      <sheetName val="조정내역"/>
      <sheetName val="목차"/>
      <sheetName val="속지"/>
      <sheetName val="월확9601"/>
      <sheetName val="회의2"/>
      <sheetName val="경영지표"/>
      <sheetName val="년도별매출계획(CM-염료포함)"/>
      <sheetName val="_9년자재매각"/>
      <sheetName val="제품(수출)매출"/>
      <sheetName val="상품매출"/>
      <sheetName val="재고 "/>
      <sheetName val="정산표"/>
      <sheetName val="_9년녹십자전기수정"/>
      <sheetName val="1995년 섹터별 매출"/>
      <sheetName val="차량구입"/>
      <sheetName val="업체명"/>
      <sheetName val="Major Shareholder"/>
      <sheetName val="실적1월"/>
      <sheetName val="원가집계"/>
      <sheetName val="con"/>
      <sheetName val="2000제조1"/>
      <sheetName val="Sheet2"/>
      <sheetName val="수입"/>
      <sheetName val="선급법인세"/>
      <sheetName val="BS"/>
      <sheetName val="원가기준정보"/>
      <sheetName val="원가배부작업시간"/>
      <sheetName val="DB"/>
      <sheetName val="월별 판관비"/>
      <sheetName val="기계기구"/>
      <sheetName val="제조원가"/>
      <sheetName val="품셈TABLE"/>
      <sheetName val="조회서"/>
      <sheetName val="지급어음"/>
      <sheetName val="현지법인 사업계획(총괄)"/>
      <sheetName val="수정시산표"/>
      <sheetName val="실행내역"/>
      <sheetName val="인사자료총집계"/>
      <sheetName val="Packaging cost Back Data"/>
      <sheetName val="Code&amp;제품"/>
      <sheetName val="일수"/>
      <sheetName val="첨부1"/>
      <sheetName val="Scenario"/>
      <sheetName val="생산현황"/>
      <sheetName val="제조원가계산"/>
      <sheetName val="품목별매출"/>
      <sheetName val="2.지분법적용주식Leadsheet(1)"/>
      <sheetName val="구동"/>
      <sheetName val="A3.4"/>
      <sheetName val="교통대책내역"/>
      <sheetName val="정의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정산표"/>
      <sheetName val="요약PL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붙임2-1  지급조서명세서(2001년분)"/>
      <sheetName val="8월차잔"/>
      <sheetName val="해외 기술훈련비 (합계)"/>
      <sheetName val="종석오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controll"/>
      <sheetName val="원가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9호"/>
      <sheetName val="10호(갑)"/>
      <sheetName val="10호(을)"/>
      <sheetName val="11호"/>
      <sheetName val="14호(갑) "/>
      <sheetName val="14호(을)"/>
      <sheetName val="21호"/>
      <sheetName val="22호"/>
      <sheetName val="59호"/>
      <sheetName val="59호부표"/>
      <sheetName val="60호"/>
      <sheetName val="60호부표"/>
      <sheetName val="61호"/>
      <sheetName val="62호"/>
      <sheetName val="65호"/>
      <sheetName val="66호"/>
      <sheetName val="67호"/>
      <sheetName val="68호"/>
      <sheetName val="69호"/>
      <sheetName val="70호"/>
      <sheetName val="71호"/>
      <sheetName val="71호의2"/>
      <sheetName val="71호의3"/>
      <sheetName val="71호의4"/>
      <sheetName val="71호-5"/>
      <sheetName val="71호의5"/>
      <sheetName val="71호의6"/>
      <sheetName val="72호"/>
      <sheetName val="73호"/>
      <sheetName val="74호"/>
      <sheetName val="93상각비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총제품수불"/>
      <sheetName val="기계장치"/>
      <sheetName val="96수표어음"/>
      <sheetName val="입찰안"/>
      <sheetName val="1-7(재가공내역)"/>
      <sheetName val="34"/>
      <sheetName val="첨부1"/>
      <sheetName val="99년하반기"/>
      <sheetName val="통합지보건전성(0201)"/>
      <sheetName val="상환익(2001년도)"/>
      <sheetName val="유가증권현황"/>
      <sheetName val="선급비용내역서"/>
      <sheetName val="공용"/>
      <sheetName val="경영비율_"/>
      <sheetName val="매출액(명)_"/>
      <sheetName val="controll"/>
      <sheetName val="BS(4)"/>
      <sheetName val="분석적검토 BS"/>
      <sheetName val="발생집계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  <sheetName val="Details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표준원가표(2)"/>
      <sheetName val="월별 판관비"/>
      <sheetName val="피엘"/>
      <sheetName val="KA011205"/>
      <sheetName val="在建工程转入固资2005"/>
      <sheetName val="대차"/>
      <sheetName val="완성차 미수금"/>
      <sheetName val="주소 작성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기주식"/>
      <sheetName val="자사주거래"/>
      <sheetName val="주당순이익"/>
      <sheetName val="이사회의사록"/>
      <sheetName val="최종중간기간성과"/>
      <sheetName val="XREF"/>
      <sheetName val="Tickmarks"/>
      <sheetName val="완성차 미수금"/>
      <sheetName val="93상각비"/>
      <sheetName val="선비명세2"/>
      <sheetName val="1안98Billing"/>
      <sheetName val="5.30(土)"/>
      <sheetName val="경영비율 "/>
    </sheetNames>
    <sheetDataSet>
      <sheetData sheetId="0">
        <row r="20">
          <cell r="E20">
            <v>167953979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#REF"/>
      <sheetName val="자바라1"/>
      <sheetName val="8월차잔"/>
      <sheetName val="중속정보"/>
      <sheetName val="실행예산SHEET도장재검토"/>
      <sheetName val="은행"/>
      <sheetName val="식문화"/>
      <sheetName val="SRS 월별 BS"/>
      <sheetName val="SRS"/>
      <sheetName val="중기매출"/>
      <sheetName val="득점현황"/>
      <sheetName val="45,46"/>
      <sheetName val="제조비(신청)"/>
      <sheetName val="C"/>
      <sheetName val="경영현황"/>
      <sheetName val="경쟁사생산량추이"/>
      <sheetName val="12매출실적Copy"/>
      <sheetName val="매출액"/>
      <sheetName val="4월실적"/>
      <sheetName val="금액내역서"/>
      <sheetName val="평가&amp;선급.미지급"/>
      <sheetName val="10매출"/>
      <sheetName val="1유리"/>
      <sheetName val="자금운용계획표"/>
      <sheetName val="내역서"/>
      <sheetName val="조명시설"/>
      <sheetName val="지질조사"/>
      <sheetName val="입찰안"/>
      <sheetName val="07년10~12월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01is(누계)"/>
      <sheetName val="SRS_월별_BS1"/>
      <sheetName val="평가&amp;선급_미지급1"/>
      <sheetName val="EXC_IND"/>
      <sheetName val="IT투자참고"/>
      <sheetName val="당초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/>
      <sheetData sheetId="909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/>
      <sheetData sheetId="1148" refreshError="1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 refreshError="1"/>
      <sheetData sheetId="2004" refreshError="1"/>
      <sheetData sheetId="2005" refreshError="1"/>
      <sheetData sheetId="2006" refreshError="1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/>
      <sheetData sheetId="2023"/>
      <sheetData sheetId="2024"/>
      <sheetData sheetId="2025"/>
      <sheetData sheetId="2026" refreshError="1"/>
      <sheetData sheetId="2027" refreshError="1"/>
      <sheetData sheetId="2028" refreshError="1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"/>
      <sheetName val="tot"/>
      <sheetName val="Sheet3"/>
      <sheetName val="보험금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주요기준"/>
      <sheetName val="매출"/>
      <sheetName val="경상이익"/>
      <sheetName val="전사"/>
      <sheetName val="편의점"/>
      <sheetName val="SM"/>
      <sheetName val="FS"/>
      <sheetName val="개발(임대)"/>
      <sheetName val="개발(빌딩)"/>
      <sheetName val="EC"/>
      <sheetName val="물류"/>
      <sheetName val="인화원"/>
      <sheetName val="철수사업"/>
      <sheetName val="본사"/>
      <sheetName val="개발"/>
      <sheetName val="Sheet4"/>
      <sheetName val="Sheet5"/>
      <sheetName val="표준"/>
      <sheetName val="지표추이"/>
      <sheetName val="총괄"/>
      <sheetName val="사업별"/>
      <sheetName val="사업별-추정"/>
      <sheetName val="인건비"/>
      <sheetName val="보험금"/>
    </sheetNames>
    <sheetDataSet>
      <sheetData sheetId="0"/>
      <sheetData sheetId="1">
        <row r="4">
          <cell r="A4" t="str">
            <v>사업부지급이자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주요기준"/>
      <sheetName val="인건비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지부전체"/>
      <sheetName val="설계명세"/>
      <sheetName val="자금운용계획표"/>
      <sheetName val="Macro1"/>
      <sheetName val="존4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Sheet6"/>
      <sheetName val="PS원단위"/>
      <sheetName val="94-96"/>
      <sheetName val="X68"/>
      <sheetName val="GMS불합리_LIST"/>
      <sheetName val="98비정기소모"/>
      <sheetName val="입력DATA"/>
      <sheetName val="PDCA"/>
      <sheetName val="예산실적전체당월"/>
      <sheetName val="Sheet1"/>
      <sheetName val="시실누(모) "/>
      <sheetName val="Low YLD Reject"/>
      <sheetName val="중장SR"/>
      <sheetName val="국산화"/>
      <sheetName val="FOB발"/>
      <sheetName val="95TOTREV"/>
      <sheetName val="ALL"/>
      <sheetName val="TOEIC기준점수"/>
      <sheetName val="3ND 64M"/>
      <sheetName val="Laser Alignment Target Spec"/>
      <sheetName val="Laser Focus Spec"/>
      <sheetName val="실행철강하도"/>
      <sheetName val="FAB#7"/>
      <sheetName val="8)중점관리장비현황"/>
      <sheetName val="품의"/>
      <sheetName val="98년"/>
      <sheetName val="자산데이타"/>
      <sheetName val="DATA"/>
      <sheetName val="값목록(Do not touch)"/>
      <sheetName val="해트트릭"/>
      <sheetName val="내역서"/>
      <sheetName val="종가"/>
      <sheetName val="바이어별지역"/>
      <sheetName val="정보"/>
      <sheetName val="이천_yj"/>
      <sheetName val="청주_d"/>
      <sheetName val="청주_yj"/>
      <sheetName val="HSI_08.07."/>
      <sheetName val="그림"/>
      <sheetName val="기상도"/>
      <sheetName val="6F8"/>
      <sheetName val="99년하반기"/>
      <sheetName val="절대 지우지 말것"/>
      <sheetName val="분류"/>
      <sheetName val="Defect 내역"/>
      <sheetName val="Defect 관리"/>
      <sheetName val="분석내용"/>
      <sheetName val="그래프"/>
      <sheetName val="raw"/>
      <sheetName val="Logic"/>
      <sheetName val="장비현황"/>
      <sheetName val="1월"/>
      <sheetName val="지연사유"/>
      <sheetName val="Sens"/>
      <sheetName val="WACC"/>
      <sheetName val="설비2차"/>
      <sheetName val="2009 MYQI"/>
      <sheetName val="이름"/>
      <sheetName val="불합리 적출 List"/>
      <sheetName val="Assump_Operation"/>
      <sheetName val="경비절감"/>
      <sheetName val="4-8.공통"/>
      <sheetName val="외화금융(97-03)"/>
      <sheetName val="#REF"/>
      <sheetName val="물품등록"/>
      <sheetName val="F5"/>
      <sheetName val="기상도월"/>
      <sheetName val="기준정보"/>
      <sheetName val="자산가치"/>
      <sheetName val="B"/>
      <sheetName val="admin"/>
      <sheetName val="01월TTL"/>
      <sheetName val="SUB (N)"/>
      <sheetName val="TREND"/>
      <sheetName val="회사정보"/>
      <sheetName val="FAB"/>
      <sheetName val="2006년 평가장표_EES300"/>
      <sheetName val="lOT 별 cHECK 사항"/>
      <sheetName val="참2"/>
      <sheetName val="불합리 리스트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iosize"/>
      <sheetName val="가격표"/>
      <sheetName val="항목"/>
      <sheetName val="단가"/>
      <sheetName val="조명율표"/>
      <sheetName val="고객데이터"/>
      <sheetName val="지수"/>
      <sheetName val="3.INSP DATA"/>
      <sheetName val="VIGUS.FLEX-한울조"/>
      <sheetName val="간접1"/>
      <sheetName val="MEMORY"/>
      <sheetName val="Sheet13"/>
      <sheetName val="갑지"/>
      <sheetName val="일일보고"/>
      <sheetName val="Cost Reduction"/>
      <sheetName val="수불1Q"/>
      <sheetName val="수불2Q"/>
      <sheetName val="수불3Q"/>
      <sheetName val="수불4Q"/>
      <sheetName val="인건-측정"/>
      <sheetName val="LD TX"/>
      <sheetName val="기초자료"/>
      <sheetName val="인건비"/>
      <sheetName val="INFORM"/>
      <sheetName val="S-ding"/>
      <sheetName val="공문"/>
      <sheetName val="매매손실준비금"/>
      <sheetName val="H.P견적(참조)"/>
      <sheetName val="배점표"/>
      <sheetName val="99퇴직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유해위험요인 분류체계"/>
      <sheetName val="당진1,2호기전선관설치및접지4차공사내역서-을지"/>
      <sheetName val="4TH 64M"/>
      <sheetName val="입찰안"/>
      <sheetName val="설계조건"/>
      <sheetName val="안전관리신규교육참석자"/>
      <sheetName val="도기류"/>
      <sheetName val="을"/>
      <sheetName val="견적서"/>
      <sheetName val="참조"/>
      <sheetName val="입력 표준화 데이터"/>
      <sheetName val="COST"/>
      <sheetName val="DataBase 작성 샘플"/>
      <sheetName val="환율change"/>
      <sheetName val="수량산출서 (2)"/>
      <sheetName val="s"/>
      <sheetName val="교통대책내역"/>
      <sheetName val="잡철물"/>
      <sheetName val="Sheet5"/>
      <sheetName val="04 10월"/>
      <sheetName val="노임단가표"/>
      <sheetName val="재개발"/>
      <sheetName val="시운전연료"/>
      <sheetName val="HSA"/>
      <sheetName val="BS"/>
      <sheetName val="EX-외상(06)"/>
      <sheetName val="1,2공구원가계산서"/>
      <sheetName val="2공구산출내역"/>
      <sheetName val="1공구산출내역서"/>
      <sheetName val="가설"/>
      <sheetName val="EQT-ESTN"/>
      <sheetName val="설계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Mirra"/>
      <sheetName val="8월차잔"/>
      <sheetName val="유효성검사"/>
      <sheetName val="원가계산서"/>
      <sheetName val="일위목록"/>
      <sheetName val="전기일위목록"/>
      <sheetName val="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부문99-2"/>
      <sheetName val="노원열병합  건축공사기성내역서"/>
      <sheetName val="누TB"/>
      <sheetName val="안산기계장치"/>
      <sheetName val="대차"/>
      <sheetName val="선급비용"/>
      <sheetName val="분당임차변경"/>
      <sheetName val="4000매입채무"/>
      <sheetName val="경영비율 "/>
      <sheetName val="불합리적출List "/>
      <sheetName val="열지마시오"/>
      <sheetName val="AXGAE"/>
      <sheetName val="BPCARD"/>
      <sheetName val="Lists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외화가수금"/>
      <sheetName val="PKG-3"/>
      <sheetName val="총물량"/>
      <sheetName val="O＆P"/>
      <sheetName val="집 계 표"/>
      <sheetName val="생산매출 (4)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6월수불"/>
      <sheetName val="95년실적"/>
      <sheetName val="보험금"/>
      <sheetName val="LD_TX"/>
      <sheetName val="현금예금"/>
      <sheetName val="LD-동양"/>
      <sheetName val="◀-▶"/>
      <sheetName val="주소"/>
      <sheetName val="RG손익자료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ACCT4DG"/>
      <sheetName val="시산표"/>
      <sheetName val="tables"/>
      <sheetName val="BID"/>
      <sheetName val="예산명세서"/>
      <sheetName val="자료입력"/>
      <sheetName val="집계표"/>
      <sheetName val="수목단가"/>
      <sheetName val="시설수량표"/>
      <sheetName val="식재수량표"/>
      <sheetName val="1"/>
      <sheetName val="2"/>
      <sheetName val="OCOGS"/>
      <sheetName val="MGMT"/>
      <sheetName val="J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별첨1)근태현황"/>
      <sheetName val="상세내역(실투입기준)"/>
      <sheetName val="Sheet1"/>
      <sheetName val="청구 비고"/>
    </sheetNames>
    <sheetDataSet>
      <sheetData sheetId="0" refreshError="1"/>
      <sheetData sheetId="1" refreshError="1"/>
      <sheetData sheetId="2">
        <row r="2">
          <cell r="A2" t="e">
            <v>#REF!</v>
          </cell>
        </row>
        <row r="3">
          <cell r="A3" t="e">
            <v>#REF!</v>
          </cell>
        </row>
        <row r="4">
          <cell r="A4" t="e">
            <v>#REF!</v>
          </cell>
        </row>
        <row r="5">
          <cell r="A5" t="e">
            <v>#REF!</v>
          </cell>
        </row>
        <row r="6">
          <cell r="A6" t="e">
            <v>#REF!</v>
          </cell>
        </row>
        <row r="7">
          <cell r="A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  <row r="10">
          <cell r="A10" t="e">
            <v>#REF!</v>
          </cell>
        </row>
        <row r="11">
          <cell r="A11" t="e">
            <v>#REF!</v>
          </cell>
        </row>
        <row r="12">
          <cell r="A12" t="str">
            <v>수배송 PT</v>
          </cell>
        </row>
        <row r="13">
          <cell r="A13" t="str">
            <v>수배송 PT</v>
          </cell>
        </row>
      </sheetData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기본사항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X5">
            <v>7458.5</v>
          </cell>
          <cell r="Y5">
            <v>765.5</v>
          </cell>
          <cell r="Z5">
            <v>1432</v>
          </cell>
          <cell r="AA5">
            <v>8890.5</v>
          </cell>
          <cell r="AB5">
            <v>8890.5</v>
          </cell>
          <cell r="AC5">
            <v>8890.5</v>
          </cell>
          <cell r="AD5">
            <v>8890.5</v>
          </cell>
          <cell r="AE5">
            <v>8890.5</v>
          </cell>
          <cell r="AF5">
            <v>8890.5</v>
          </cell>
          <cell r="AG5">
            <v>8890.5</v>
          </cell>
          <cell r="AH5">
            <v>8890.5</v>
          </cell>
          <cell r="AI5">
            <v>8890.5</v>
          </cell>
          <cell r="AJ5">
            <v>8890.5</v>
          </cell>
          <cell r="AK5">
            <v>8890.5</v>
          </cell>
          <cell r="AQ5">
            <v>0</v>
          </cell>
        </row>
        <row r="6">
          <cell r="W6">
            <v>202</v>
          </cell>
          <cell r="X6">
            <v>343475829</v>
          </cell>
          <cell r="Y6">
            <v>35136818</v>
          </cell>
          <cell r="Z6">
            <v>65083827</v>
          </cell>
          <cell r="AA6">
            <v>408559656</v>
          </cell>
          <cell r="AB6">
            <v>408559656</v>
          </cell>
          <cell r="AC6">
            <v>408559656</v>
          </cell>
          <cell r="AD6">
            <v>408559656</v>
          </cell>
          <cell r="AE6">
            <v>408559656</v>
          </cell>
          <cell r="AF6">
            <v>408559656</v>
          </cell>
          <cell r="AG6">
            <v>408559656</v>
          </cell>
          <cell r="AH6">
            <v>408559656</v>
          </cell>
          <cell r="AI6">
            <v>408559656</v>
          </cell>
          <cell r="AJ6">
            <v>408559656</v>
          </cell>
          <cell r="AK6">
            <v>408559656</v>
          </cell>
          <cell r="AQ6">
            <v>0</v>
          </cell>
        </row>
        <row r="7">
          <cell r="W7">
            <v>203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Q7">
            <v>0</v>
          </cell>
        </row>
        <row r="8">
          <cell r="W8">
            <v>20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Q8">
            <v>0</v>
          </cell>
        </row>
        <row r="9">
          <cell r="W9">
            <v>205</v>
          </cell>
          <cell r="X9">
            <v>7458.5</v>
          </cell>
          <cell r="Y9">
            <v>765.5</v>
          </cell>
          <cell r="Z9">
            <v>1432</v>
          </cell>
          <cell r="AA9">
            <v>8890.5</v>
          </cell>
          <cell r="AB9">
            <v>8890.5</v>
          </cell>
          <cell r="AC9">
            <v>8890.5</v>
          </cell>
          <cell r="AD9">
            <v>8890.5</v>
          </cell>
          <cell r="AE9">
            <v>8890.5</v>
          </cell>
          <cell r="AF9">
            <v>8890.5</v>
          </cell>
          <cell r="AG9">
            <v>8890.5</v>
          </cell>
          <cell r="AH9">
            <v>8890.5</v>
          </cell>
          <cell r="AI9">
            <v>8890.5</v>
          </cell>
          <cell r="AJ9">
            <v>8890.5</v>
          </cell>
          <cell r="AK9">
            <v>8890.5</v>
          </cell>
          <cell r="AQ9">
            <v>0</v>
          </cell>
        </row>
        <row r="10">
          <cell r="W10">
            <v>206</v>
          </cell>
          <cell r="X10">
            <v>343475829</v>
          </cell>
          <cell r="Y10">
            <v>35136818</v>
          </cell>
          <cell r="Z10">
            <v>65083827</v>
          </cell>
          <cell r="AA10">
            <v>408559656</v>
          </cell>
          <cell r="AB10">
            <v>408559656</v>
          </cell>
          <cell r="AC10">
            <v>408559656</v>
          </cell>
          <cell r="AD10">
            <v>408559656</v>
          </cell>
          <cell r="AE10">
            <v>408559656</v>
          </cell>
          <cell r="AF10">
            <v>408559656</v>
          </cell>
          <cell r="AG10">
            <v>408559656</v>
          </cell>
          <cell r="AH10">
            <v>408559656</v>
          </cell>
          <cell r="AI10">
            <v>408559656</v>
          </cell>
          <cell r="AJ10">
            <v>408559656</v>
          </cell>
          <cell r="AK10">
            <v>408559656</v>
          </cell>
          <cell r="AM10">
            <v>408559656</v>
          </cell>
          <cell r="AN10">
            <v>0</v>
          </cell>
          <cell r="AO10">
            <v>0</v>
          </cell>
          <cell r="AP10">
            <v>0</v>
          </cell>
          <cell r="AQ10">
            <v>408559656</v>
          </cell>
        </row>
        <row r="11">
          <cell r="W11">
            <v>207</v>
          </cell>
          <cell r="X11">
            <v>7386.5</v>
          </cell>
          <cell r="Y11">
            <v>2639</v>
          </cell>
          <cell r="Z11">
            <v>4675</v>
          </cell>
          <cell r="AA11">
            <v>12061.5</v>
          </cell>
          <cell r="AB11">
            <v>12061.5</v>
          </cell>
          <cell r="AC11">
            <v>12061.5</v>
          </cell>
          <cell r="AD11">
            <v>12061.5</v>
          </cell>
          <cell r="AE11">
            <v>12061.5</v>
          </cell>
          <cell r="AF11">
            <v>12061.5</v>
          </cell>
          <cell r="AG11">
            <v>12061.5</v>
          </cell>
          <cell r="AH11">
            <v>12061.5</v>
          </cell>
          <cell r="AI11">
            <v>12061.5</v>
          </cell>
          <cell r="AJ11">
            <v>12061.5</v>
          </cell>
          <cell r="AK11">
            <v>12061.5</v>
          </cell>
          <cell r="AQ11">
            <v>0</v>
          </cell>
        </row>
        <row r="12">
          <cell r="W12">
            <v>208</v>
          </cell>
          <cell r="X12">
            <v>351473046</v>
          </cell>
          <cell r="Y12">
            <v>121213790</v>
          </cell>
          <cell r="Z12">
            <v>213800215</v>
          </cell>
          <cell r="AA12">
            <v>565273261</v>
          </cell>
          <cell r="AB12">
            <v>565273261</v>
          </cell>
          <cell r="AC12">
            <v>565273261</v>
          </cell>
          <cell r="AD12">
            <v>565273261</v>
          </cell>
          <cell r="AE12">
            <v>565273261</v>
          </cell>
          <cell r="AF12">
            <v>565273261</v>
          </cell>
          <cell r="AG12">
            <v>565273261</v>
          </cell>
          <cell r="AH12">
            <v>565273261</v>
          </cell>
          <cell r="AI12">
            <v>565273261</v>
          </cell>
          <cell r="AJ12">
            <v>565273261</v>
          </cell>
          <cell r="AK12">
            <v>565273261</v>
          </cell>
          <cell r="AQ12">
            <v>0</v>
          </cell>
        </row>
        <row r="13">
          <cell r="W13">
            <v>209</v>
          </cell>
          <cell r="X13">
            <v>0</v>
          </cell>
          <cell r="Y13">
            <v>60</v>
          </cell>
          <cell r="Z13">
            <v>150</v>
          </cell>
          <cell r="AA13">
            <v>150</v>
          </cell>
          <cell r="AB13">
            <v>150</v>
          </cell>
          <cell r="AC13">
            <v>150</v>
          </cell>
          <cell r="AD13">
            <v>150</v>
          </cell>
          <cell r="AE13">
            <v>150</v>
          </cell>
          <cell r="AF13">
            <v>150</v>
          </cell>
          <cell r="AG13">
            <v>150</v>
          </cell>
          <cell r="AH13">
            <v>150</v>
          </cell>
          <cell r="AI13">
            <v>150</v>
          </cell>
          <cell r="AJ13">
            <v>150</v>
          </cell>
          <cell r="AK13">
            <v>150</v>
          </cell>
          <cell r="AQ13">
            <v>0</v>
          </cell>
        </row>
        <row r="14">
          <cell r="W14">
            <v>210</v>
          </cell>
          <cell r="X14">
            <v>0</v>
          </cell>
          <cell r="Y14">
            <v>2718000</v>
          </cell>
          <cell r="Z14">
            <v>6795000</v>
          </cell>
          <cell r="AA14">
            <v>6795000</v>
          </cell>
          <cell r="AB14">
            <v>6795000</v>
          </cell>
          <cell r="AC14">
            <v>6795000</v>
          </cell>
          <cell r="AD14">
            <v>6795000</v>
          </cell>
          <cell r="AE14">
            <v>6795000</v>
          </cell>
          <cell r="AF14">
            <v>6795000</v>
          </cell>
          <cell r="AG14">
            <v>6795000</v>
          </cell>
          <cell r="AH14">
            <v>6795000</v>
          </cell>
          <cell r="AI14">
            <v>6795000</v>
          </cell>
          <cell r="AJ14">
            <v>6795000</v>
          </cell>
          <cell r="AK14">
            <v>6795000</v>
          </cell>
          <cell r="AQ14">
            <v>0</v>
          </cell>
        </row>
        <row r="15">
          <cell r="W15">
            <v>211</v>
          </cell>
          <cell r="X15">
            <v>7386.5</v>
          </cell>
          <cell r="Y15">
            <v>2699</v>
          </cell>
          <cell r="Z15">
            <v>4825</v>
          </cell>
          <cell r="AA15">
            <v>12211.5</v>
          </cell>
          <cell r="AB15">
            <v>12211.5</v>
          </cell>
          <cell r="AC15">
            <v>12211.5</v>
          </cell>
          <cell r="AD15">
            <v>12211.5</v>
          </cell>
          <cell r="AE15">
            <v>12211.5</v>
          </cell>
          <cell r="AF15">
            <v>12211.5</v>
          </cell>
          <cell r="AG15">
            <v>12211.5</v>
          </cell>
          <cell r="AH15">
            <v>12211.5</v>
          </cell>
          <cell r="AI15">
            <v>12211.5</v>
          </cell>
          <cell r="AJ15">
            <v>12211.5</v>
          </cell>
          <cell r="AK15">
            <v>12211.5</v>
          </cell>
          <cell r="AQ15">
            <v>0</v>
          </cell>
        </row>
        <row r="16">
          <cell r="W16">
            <v>212</v>
          </cell>
          <cell r="X16">
            <v>351473046</v>
          </cell>
          <cell r="Y16">
            <v>123931790</v>
          </cell>
          <cell r="Z16">
            <v>220595215</v>
          </cell>
          <cell r="AA16">
            <v>572068261</v>
          </cell>
          <cell r="AB16">
            <v>572068261</v>
          </cell>
          <cell r="AC16">
            <v>572068261</v>
          </cell>
          <cell r="AD16">
            <v>572068261</v>
          </cell>
          <cell r="AE16">
            <v>572068261</v>
          </cell>
          <cell r="AF16">
            <v>572068261</v>
          </cell>
          <cell r="AG16">
            <v>572068261</v>
          </cell>
          <cell r="AH16">
            <v>572068261</v>
          </cell>
          <cell r="AI16">
            <v>572068261</v>
          </cell>
          <cell r="AJ16">
            <v>572068261</v>
          </cell>
          <cell r="AK16">
            <v>572068261</v>
          </cell>
          <cell r="AM16">
            <v>572068261</v>
          </cell>
          <cell r="AN16">
            <v>0</v>
          </cell>
          <cell r="AO16">
            <v>0</v>
          </cell>
          <cell r="AP16">
            <v>0</v>
          </cell>
          <cell r="AQ16">
            <v>572068261</v>
          </cell>
        </row>
        <row r="17">
          <cell r="W17">
            <v>213</v>
          </cell>
          <cell r="X17">
            <v>9076.5</v>
          </cell>
          <cell r="Y17">
            <v>2396.5</v>
          </cell>
          <cell r="Z17">
            <v>4181.5</v>
          </cell>
          <cell r="AA17">
            <v>13258</v>
          </cell>
          <cell r="AB17">
            <v>13258</v>
          </cell>
          <cell r="AC17">
            <v>13258</v>
          </cell>
          <cell r="AD17">
            <v>13258</v>
          </cell>
          <cell r="AE17">
            <v>13258</v>
          </cell>
          <cell r="AF17">
            <v>13258</v>
          </cell>
          <cell r="AG17">
            <v>13258</v>
          </cell>
          <cell r="AH17">
            <v>13258</v>
          </cell>
          <cell r="AI17">
            <v>13258</v>
          </cell>
          <cell r="AJ17">
            <v>13258</v>
          </cell>
          <cell r="AK17">
            <v>13258</v>
          </cell>
          <cell r="AQ17">
            <v>0</v>
          </cell>
        </row>
        <row r="18">
          <cell r="W18">
            <v>214</v>
          </cell>
          <cell r="X18">
            <v>423155145</v>
          </cell>
          <cell r="Y18">
            <v>109055652</v>
          </cell>
          <cell r="Z18">
            <v>190216992</v>
          </cell>
          <cell r="AA18">
            <v>613372137</v>
          </cell>
          <cell r="AB18">
            <v>613372137</v>
          </cell>
          <cell r="AC18">
            <v>613372137</v>
          </cell>
          <cell r="AD18">
            <v>613372137</v>
          </cell>
          <cell r="AE18">
            <v>613372137</v>
          </cell>
          <cell r="AF18">
            <v>613372137</v>
          </cell>
          <cell r="AG18">
            <v>613372137</v>
          </cell>
          <cell r="AH18">
            <v>613372137</v>
          </cell>
          <cell r="AI18">
            <v>613372137</v>
          </cell>
          <cell r="AJ18">
            <v>613372137</v>
          </cell>
          <cell r="AK18">
            <v>613372137</v>
          </cell>
          <cell r="AQ18">
            <v>0</v>
          </cell>
        </row>
        <row r="19">
          <cell r="W19">
            <v>21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Q19">
            <v>0</v>
          </cell>
        </row>
        <row r="20">
          <cell r="W20">
            <v>2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Q20">
            <v>0</v>
          </cell>
        </row>
        <row r="21">
          <cell r="W21">
            <v>217</v>
          </cell>
          <cell r="X21">
            <v>9076.5</v>
          </cell>
          <cell r="Y21">
            <v>2396.5</v>
          </cell>
          <cell r="Z21">
            <v>4181.5</v>
          </cell>
          <cell r="AA21">
            <v>13258</v>
          </cell>
          <cell r="AB21">
            <v>13258</v>
          </cell>
          <cell r="AC21">
            <v>13258</v>
          </cell>
          <cell r="AD21">
            <v>13258</v>
          </cell>
          <cell r="AE21">
            <v>13258</v>
          </cell>
          <cell r="AF21">
            <v>13258</v>
          </cell>
          <cell r="AG21">
            <v>13258</v>
          </cell>
          <cell r="AH21">
            <v>13258</v>
          </cell>
          <cell r="AI21">
            <v>13258</v>
          </cell>
          <cell r="AJ21">
            <v>13258</v>
          </cell>
          <cell r="AK21">
            <v>13258</v>
          </cell>
          <cell r="AQ21">
            <v>0</v>
          </cell>
        </row>
        <row r="22">
          <cell r="W22">
            <v>218</v>
          </cell>
          <cell r="X22">
            <v>423155145</v>
          </cell>
          <cell r="Y22">
            <v>109055652</v>
          </cell>
          <cell r="Z22">
            <v>190216992</v>
          </cell>
          <cell r="AA22">
            <v>613372137</v>
          </cell>
          <cell r="AB22">
            <v>613372137</v>
          </cell>
          <cell r="AC22">
            <v>613372137</v>
          </cell>
          <cell r="AD22">
            <v>613372137</v>
          </cell>
          <cell r="AE22">
            <v>613372137</v>
          </cell>
          <cell r="AF22">
            <v>613372137</v>
          </cell>
          <cell r="AG22">
            <v>613372137</v>
          </cell>
          <cell r="AH22">
            <v>613372137</v>
          </cell>
          <cell r="AI22">
            <v>613372137</v>
          </cell>
          <cell r="AJ22">
            <v>613372137</v>
          </cell>
          <cell r="AK22">
            <v>613372137</v>
          </cell>
          <cell r="AM22">
            <v>613372137</v>
          </cell>
          <cell r="AN22">
            <v>0</v>
          </cell>
          <cell r="AO22">
            <v>0</v>
          </cell>
          <cell r="AP22">
            <v>0</v>
          </cell>
          <cell r="AQ22">
            <v>613372137</v>
          </cell>
        </row>
        <row r="23">
          <cell r="W23">
            <v>219</v>
          </cell>
          <cell r="X23">
            <v>13017</v>
          </cell>
          <cell r="Y23">
            <v>1400</v>
          </cell>
          <cell r="Z23">
            <v>4535.5</v>
          </cell>
          <cell r="AA23">
            <v>17552.5</v>
          </cell>
          <cell r="AB23">
            <v>17552.5</v>
          </cell>
          <cell r="AC23">
            <v>17552.5</v>
          </cell>
          <cell r="AD23">
            <v>17552.5</v>
          </cell>
          <cell r="AE23">
            <v>17552.5</v>
          </cell>
          <cell r="AF23">
            <v>17552.5</v>
          </cell>
          <cell r="AG23">
            <v>17552.5</v>
          </cell>
          <cell r="AH23">
            <v>17552.5</v>
          </cell>
          <cell r="AI23">
            <v>17552.5</v>
          </cell>
          <cell r="AJ23">
            <v>17552.5</v>
          </cell>
          <cell r="AK23">
            <v>17552.5</v>
          </cell>
          <cell r="AQ23">
            <v>0</v>
          </cell>
        </row>
        <row r="24">
          <cell r="W24">
            <v>220</v>
          </cell>
          <cell r="X24">
            <v>512577843</v>
          </cell>
          <cell r="Y24">
            <v>55952210</v>
          </cell>
          <cell r="Z24">
            <v>191329720</v>
          </cell>
          <cell r="AA24">
            <v>703907563</v>
          </cell>
          <cell r="AB24">
            <v>703907563</v>
          </cell>
          <cell r="AC24">
            <v>703907563</v>
          </cell>
          <cell r="AD24">
            <v>703907563</v>
          </cell>
          <cell r="AE24">
            <v>703907563</v>
          </cell>
          <cell r="AF24">
            <v>703907563</v>
          </cell>
          <cell r="AG24">
            <v>703907563</v>
          </cell>
          <cell r="AH24">
            <v>703907563</v>
          </cell>
          <cell r="AI24">
            <v>703907563</v>
          </cell>
          <cell r="AJ24">
            <v>703907563</v>
          </cell>
          <cell r="AK24">
            <v>703907563</v>
          </cell>
          <cell r="AQ24">
            <v>0</v>
          </cell>
        </row>
        <row r="25">
          <cell r="W25">
            <v>221</v>
          </cell>
          <cell r="X25">
            <v>68</v>
          </cell>
          <cell r="Y25">
            <v>138</v>
          </cell>
          <cell r="Z25">
            <v>268</v>
          </cell>
          <cell r="AA25">
            <v>336</v>
          </cell>
          <cell r="AB25">
            <v>336</v>
          </cell>
          <cell r="AC25">
            <v>336</v>
          </cell>
          <cell r="AD25">
            <v>336</v>
          </cell>
          <cell r="AE25">
            <v>336</v>
          </cell>
          <cell r="AF25">
            <v>336</v>
          </cell>
          <cell r="AG25">
            <v>336</v>
          </cell>
          <cell r="AH25">
            <v>336</v>
          </cell>
          <cell r="AI25">
            <v>336</v>
          </cell>
          <cell r="AJ25">
            <v>336</v>
          </cell>
          <cell r="AK25">
            <v>336</v>
          </cell>
          <cell r="AQ25">
            <v>0</v>
          </cell>
        </row>
        <row r="26">
          <cell r="W26">
            <v>222</v>
          </cell>
          <cell r="X26">
            <v>2732160</v>
          </cell>
          <cell r="Y26">
            <v>6514800</v>
          </cell>
          <cell r="Z26">
            <v>12391560</v>
          </cell>
          <cell r="AA26">
            <v>15123720</v>
          </cell>
          <cell r="AB26">
            <v>15123720</v>
          </cell>
          <cell r="AC26">
            <v>15123720</v>
          </cell>
          <cell r="AD26">
            <v>15123720</v>
          </cell>
          <cell r="AE26">
            <v>15123720</v>
          </cell>
          <cell r="AF26">
            <v>15123720</v>
          </cell>
          <cell r="AG26">
            <v>15123720</v>
          </cell>
          <cell r="AH26">
            <v>15123720</v>
          </cell>
          <cell r="AI26">
            <v>15123720</v>
          </cell>
          <cell r="AJ26">
            <v>15123720</v>
          </cell>
          <cell r="AK26">
            <v>15123720</v>
          </cell>
          <cell r="AQ26">
            <v>0</v>
          </cell>
        </row>
        <row r="27">
          <cell r="W27">
            <v>223</v>
          </cell>
          <cell r="X27">
            <v>13085</v>
          </cell>
          <cell r="Y27">
            <v>1538</v>
          </cell>
          <cell r="Z27">
            <v>4803.5</v>
          </cell>
          <cell r="AA27">
            <v>17888.5</v>
          </cell>
          <cell r="AB27">
            <v>17888.5</v>
          </cell>
          <cell r="AC27">
            <v>17888.5</v>
          </cell>
          <cell r="AD27">
            <v>17888.5</v>
          </cell>
          <cell r="AE27">
            <v>17888.5</v>
          </cell>
          <cell r="AF27">
            <v>17888.5</v>
          </cell>
          <cell r="AG27">
            <v>17888.5</v>
          </cell>
          <cell r="AH27">
            <v>17888.5</v>
          </cell>
          <cell r="AI27">
            <v>17888.5</v>
          </cell>
          <cell r="AJ27">
            <v>17888.5</v>
          </cell>
          <cell r="AK27">
            <v>17888.5</v>
          </cell>
          <cell r="AQ27">
            <v>0</v>
          </cell>
        </row>
        <row r="28">
          <cell r="W28">
            <v>224</v>
          </cell>
          <cell r="X28">
            <v>515310003</v>
          </cell>
          <cell r="Y28">
            <v>62467010</v>
          </cell>
          <cell r="Z28">
            <v>203721280</v>
          </cell>
          <cell r="AA28">
            <v>719031283</v>
          </cell>
          <cell r="AB28">
            <v>719031283</v>
          </cell>
          <cell r="AC28">
            <v>719031283</v>
          </cell>
          <cell r="AD28">
            <v>719031283</v>
          </cell>
          <cell r="AE28">
            <v>719031283</v>
          </cell>
          <cell r="AF28">
            <v>719031283</v>
          </cell>
          <cell r="AG28">
            <v>719031283</v>
          </cell>
          <cell r="AH28">
            <v>719031283</v>
          </cell>
          <cell r="AI28">
            <v>719031283</v>
          </cell>
          <cell r="AJ28">
            <v>719031283</v>
          </cell>
          <cell r="AK28">
            <v>719031283</v>
          </cell>
          <cell r="AM28">
            <v>719031283</v>
          </cell>
          <cell r="AN28">
            <v>0</v>
          </cell>
          <cell r="AO28">
            <v>0</v>
          </cell>
          <cell r="AP28">
            <v>0</v>
          </cell>
          <cell r="AQ28">
            <v>719031283</v>
          </cell>
        </row>
        <row r="29">
          <cell r="W29">
            <v>225</v>
          </cell>
          <cell r="X29">
            <v>7271</v>
          </cell>
          <cell r="Y29">
            <v>3727.5</v>
          </cell>
          <cell r="Z29">
            <v>7751.5</v>
          </cell>
          <cell r="AA29">
            <v>15022.5</v>
          </cell>
          <cell r="AB29">
            <v>15022.5</v>
          </cell>
          <cell r="AC29">
            <v>15022.5</v>
          </cell>
          <cell r="AD29">
            <v>15022.5</v>
          </cell>
          <cell r="AE29">
            <v>15022.5</v>
          </cell>
          <cell r="AF29">
            <v>15022.5</v>
          </cell>
          <cell r="AG29">
            <v>15022.5</v>
          </cell>
          <cell r="AH29">
            <v>15022.5</v>
          </cell>
          <cell r="AI29">
            <v>15022.5</v>
          </cell>
          <cell r="AJ29">
            <v>15022.5</v>
          </cell>
          <cell r="AK29">
            <v>15022.5</v>
          </cell>
          <cell r="AQ29">
            <v>0</v>
          </cell>
        </row>
        <row r="30">
          <cell r="W30">
            <v>226</v>
          </cell>
          <cell r="X30">
            <v>303977822</v>
          </cell>
          <cell r="Y30">
            <v>154300258</v>
          </cell>
          <cell r="Z30">
            <v>321077184</v>
          </cell>
          <cell r="AA30">
            <v>625055006</v>
          </cell>
          <cell r="AB30">
            <v>625055006</v>
          </cell>
          <cell r="AC30">
            <v>625055006</v>
          </cell>
          <cell r="AD30">
            <v>625055006</v>
          </cell>
          <cell r="AE30">
            <v>625055006</v>
          </cell>
          <cell r="AF30">
            <v>625055006</v>
          </cell>
          <cell r="AG30">
            <v>625055006</v>
          </cell>
          <cell r="AH30">
            <v>625055006</v>
          </cell>
          <cell r="AI30">
            <v>625055006</v>
          </cell>
          <cell r="AJ30">
            <v>625055006</v>
          </cell>
          <cell r="AK30">
            <v>625055006</v>
          </cell>
          <cell r="AQ30">
            <v>0</v>
          </cell>
        </row>
        <row r="31">
          <cell r="W31">
            <v>227</v>
          </cell>
          <cell r="X31">
            <v>29</v>
          </cell>
          <cell r="Y31">
            <v>0</v>
          </cell>
          <cell r="Z31">
            <v>6</v>
          </cell>
          <cell r="AA31">
            <v>35</v>
          </cell>
          <cell r="AB31">
            <v>35</v>
          </cell>
          <cell r="AC31">
            <v>35</v>
          </cell>
          <cell r="AD31">
            <v>35</v>
          </cell>
          <cell r="AE31">
            <v>35</v>
          </cell>
          <cell r="AF31">
            <v>35</v>
          </cell>
          <cell r="AG31">
            <v>35</v>
          </cell>
          <cell r="AH31">
            <v>35</v>
          </cell>
          <cell r="AI31">
            <v>35</v>
          </cell>
          <cell r="AJ31">
            <v>35</v>
          </cell>
          <cell r="AK31">
            <v>35</v>
          </cell>
          <cell r="AQ31">
            <v>0</v>
          </cell>
        </row>
        <row r="32">
          <cell r="W32">
            <v>228</v>
          </cell>
          <cell r="X32">
            <v>1299900</v>
          </cell>
          <cell r="Y32">
            <v>0</v>
          </cell>
          <cell r="Z32">
            <v>254400</v>
          </cell>
          <cell r="AA32">
            <v>1554300</v>
          </cell>
          <cell r="AB32">
            <v>1554300</v>
          </cell>
          <cell r="AC32">
            <v>1554300</v>
          </cell>
          <cell r="AD32">
            <v>1554300</v>
          </cell>
          <cell r="AE32">
            <v>1554300</v>
          </cell>
          <cell r="AF32">
            <v>1554300</v>
          </cell>
          <cell r="AG32">
            <v>1554300</v>
          </cell>
          <cell r="AH32">
            <v>1554300</v>
          </cell>
          <cell r="AI32">
            <v>1554300</v>
          </cell>
          <cell r="AJ32">
            <v>1554300</v>
          </cell>
          <cell r="AK32">
            <v>1554300</v>
          </cell>
          <cell r="AQ32">
            <v>0</v>
          </cell>
        </row>
        <row r="33">
          <cell r="W33">
            <v>229</v>
          </cell>
          <cell r="X33">
            <v>7300</v>
          </cell>
          <cell r="Y33">
            <v>3727.5</v>
          </cell>
          <cell r="Z33">
            <v>7757.5</v>
          </cell>
          <cell r="AA33">
            <v>15057.5</v>
          </cell>
          <cell r="AB33">
            <v>15057.5</v>
          </cell>
          <cell r="AC33">
            <v>15057.5</v>
          </cell>
          <cell r="AD33">
            <v>15057.5</v>
          </cell>
          <cell r="AE33">
            <v>15057.5</v>
          </cell>
          <cell r="AF33">
            <v>15057.5</v>
          </cell>
          <cell r="AG33">
            <v>15057.5</v>
          </cell>
          <cell r="AH33">
            <v>15057.5</v>
          </cell>
          <cell r="AI33">
            <v>15057.5</v>
          </cell>
          <cell r="AJ33">
            <v>15057.5</v>
          </cell>
          <cell r="AK33">
            <v>15057.5</v>
          </cell>
          <cell r="AQ33">
            <v>0</v>
          </cell>
        </row>
        <row r="34">
          <cell r="W34">
            <v>230</v>
          </cell>
          <cell r="X34">
            <v>305277722</v>
          </cell>
          <cell r="Y34">
            <v>154300258</v>
          </cell>
          <cell r="Z34">
            <v>321331584</v>
          </cell>
          <cell r="AA34">
            <v>626609306</v>
          </cell>
          <cell r="AB34">
            <v>626609306</v>
          </cell>
          <cell r="AC34">
            <v>626609306</v>
          </cell>
          <cell r="AD34">
            <v>626609306</v>
          </cell>
          <cell r="AE34">
            <v>626609306</v>
          </cell>
          <cell r="AF34">
            <v>626609306</v>
          </cell>
          <cell r="AG34">
            <v>626609306</v>
          </cell>
          <cell r="AH34">
            <v>626609306</v>
          </cell>
          <cell r="AI34">
            <v>626609306</v>
          </cell>
          <cell r="AJ34">
            <v>626609306</v>
          </cell>
          <cell r="AK34">
            <v>626609306</v>
          </cell>
          <cell r="AM34">
            <v>626609306</v>
          </cell>
          <cell r="AN34">
            <v>0</v>
          </cell>
          <cell r="AO34">
            <v>0</v>
          </cell>
          <cell r="AP34">
            <v>0</v>
          </cell>
          <cell r="AQ34">
            <v>626609306</v>
          </cell>
        </row>
        <row r="35">
          <cell r="W35">
            <v>231</v>
          </cell>
          <cell r="X35">
            <v>4646.7</v>
          </cell>
          <cell r="Y35">
            <v>86.6</v>
          </cell>
          <cell r="Z35">
            <v>203.6</v>
          </cell>
          <cell r="AA35">
            <v>4850.3</v>
          </cell>
          <cell r="AB35">
            <v>4850.3</v>
          </cell>
          <cell r="AC35">
            <v>4850.3</v>
          </cell>
          <cell r="AD35">
            <v>4850.3</v>
          </cell>
          <cell r="AE35">
            <v>4850.3</v>
          </cell>
          <cell r="AF35">
            <v>4850.3</v>
          </cell>
          <cell r="AG35">
            <v>4850.3</v>
          </cell>
          <cell r="AH35">
            <v>4850.3</v>
          </cell>
          <cell r="AI35">
            <v>4850.3</v>
          </cell>
          <cell r="AJ35">
            <v>4850.3</v>
          </cell>
          <cell r="AK35">
            <v>4850.3</v>
          </cell>
          <cell r="AQ35">
            <v>0</v>
          </cell>
        </row>
        <row r="36">
          <cell r="W36">
            <v>232</v>
          </cell>
          <cell r="X36">
            <v>195678000</v>
          </cell>
          <cell r="Y36">
            <v>3665765</v>
          </cell>
          <cell r="Z36">
            <v>8896810</v>
          </cell>
          <cell r="AA36">
            <v>204574810</v>
          </cell>
          <cell r="AB36">
            <v>204574810</v>
          </cell>
          <cell r="AC36">
            <v>204574810</v>
          </cell>
          <cell r="AD36">
            <v>204574810</v>
          </cell>
          <cell r="AE36">
            <v>204574810</v>
          </cell>
          <cell r="AF36">
            <v>204574810</v>
          </cell>
          <cell r="AG36">
            <v>204574810</v>
          </cell>
          <cell r="AH36">
            <v>204574810</v>
          </cell>
          <cell r="AI36">
            <v>204574810</v>
          </cell>
          <cell r="AJ36">
            <v>204574810</v>
          </cell>
          <cell r="AK36">
            <v>204574810</v>
          </cell>
          <cell r="AQ36">
            <v>0</v>
          </cell>
        </row>
        <row r="37">
          <cell r="W37">
            <v>233</v>
          </cell>
          <cell r="X37">
            <v>117</v>
          </cell>
          <cell r="Y37">
            <v>26</v>
          </cell>
          <cell r="Z37">
            <v>391</v>
          </cell>
          <cell r="AA37">
            <v>508</v>
          </cell>
          <cell r="AB37">
            <v>508</v>
          </cell>
          <cell r="AC37">
            <v>508</v>
          </cell>
          <cell r="AD37">
            <v>508</v>
          </cell>
          <cell r="AE37">
            <v>508</v>
          </cell>
          <cell r="AF37">
            <v>508</v>
          </cell>
          <cell r="AG37">
            <v>508</v>
          </cell>
          <cell r="AH37">
            <v>508</v>
          </cell>
          <cell r="AI37">
            <v>508</v>
          </cell>
          <cell r="AJ37">
            <v>508</v>
          </cell>
          <cell r="AK37">
            <v>508</v>
          </cell>
          <cell r="AQ37">
            <v>0</v>
          </cell>
        </row>
        <row r="38">
          <cell r="W38">
            <v>234</v>
          </cell>
          <cell r="X38">
            <v>4736160</v>
          </cell>
          <cell r="Y38">
            <v>1162032</v>
          </cell>
          <cell r="Z38">
            <v>17019114</v>
          </cell>
          <cell r="AA38">
            <v>21755274</v>
          </cell>
          <cell r="AB38">
            <v>21755274</v>
          </cell>
          <cell r="AC38">
            <v>21755274</v>
          </cell>
          <cell r="AD38">
            <v>21755274</v>
          </cell>
          <cell r="AE38">
            <v>21755274</v>
          </cell>
          <cell r="AF38">
            <v>21755274</v>
          </cell>
          <cell r="AG38">
            <v>21755274</v>
          </cell>
          <cell r="AH38">
            <v>21755274</v>
          </cell>
          <cell r="AI38">
            <v>21755274</v>
          </cell>
          <cell r="AJ38">
            <v>21755274</v>
          </cell>
          <cell r="AK38">
            <v>21755274</v>
          </cell>
          <cell r="AQ38">
            <v>0</v>
          </cell>
        </row>
        <row r="39">
          <cell r="W39">
            <v>235</v>
          </cell>
          <cell r="X39">
            <v>4763.7</v>
          </cell>
          <cell r="Y39">
            <v>112.6</v>
          </cell>
          <cell r="Z39">
            <v>594.6</v>
          </cell>
          <cell r="AA39">
            <v>5358.3</v>
          </cell>
          <cell r="AB39">
            <v>5358.3</v>
          </cell>
          <cell r="AC39">
            <v>5358.3</v>
          </cell>
          <cell r="AD39">
            <v>5358.3</v>
          </cell>
          <cell r="AE39">
            <v>5358.3</v>
          </cell>
          <cell r="AF39">
            <v>5358.3</v>
          </cell>
          <cell r="AG39">
            <v>5358.3</v>
          </cell>
          <cell r="AH39">
            <v>5358.3</v>
          </cell>
          <cell r="AI39">
            <v>5358.3</v>
          </cell>
          <cell r="AJ39">
            <v>5358.3</v>
          </cell>
          <cell r="AK39">
            <v>5358.3</v>
          </cell>
          <cell r="AQ39">
            <v>0</v>
          </cell>
        </row>
        <row r="40">
          <cell r="W40">
            <v>236</v>
          </cell>
          <cell r="X40">
            <v>200414160</v>
          </cell>
          <cell r="Y40">
            <v>4827797</v>
          </cell>
          <cell r="Z40">
            <v>25915924</v>
          </cell>
          <cell r="AA40">
            <v>226330084</v>
          </cell>
          <cell r="AB40">
            <v>226330084</v>
          </cell>
          <cell r="AC40">
            <v>226330084</v>
          </cell>
          <cell r="AD40">
            <v>226330084</v>
          </cell>
          <cell r="AE40">
            <v>226330084</v>
          </cell>
          <cell r="AF40">
            <v>226330084</v>
          </cell>
          <cell r="AG40">
            <v>226330084</v>
          </cell>
          <cell r="AH40">
            <v>226330084</v>
          </cell>
          <cell r="AI40">
            <v>226330084</v>
          </cell>
          <cell r="AJ40">
            <v>226330084</v>
          </cell>
          <cell r="AK40">
            <v>226330084</v>
          </cell>
          <cell r="AM40">
            <v>226330084</v>
          </cell>
          <cell r="AN40">
            <v>0</v>
          </cell>
          <cell r="AO40">
            <v>0</v>
          </cell>
          <cell r="AP40">
            <v>0</v>
          </cell>
          <cell r="AQ40">
            <v>226330084</v>
          </cell>
        </row>
        <row r="41">
          <cell r="W41">
            <v>237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Q41">
            <v>0</v>
          </cell>
        </row>
        <row r="42">
          <cell r="W42">
            <v>238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Q42">
            <v>0</v>
          </cell>
        </row>
        <row r="43">
          <cell r="W43">
            <v>239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Q43">
            <v>0</v>
          </cell>
        </row>
        <row r="44">
          <cell r="W44">
            <v>24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Q44">
            <v>0</v>
          </cell>
        </row>
        <row r="45">
          <cell r="W45">
            <v>24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Q45">
            <v>0</v>
          </cell>
        </row>
        <row r="46">
          <cell r="W46">
            <v>242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W47">
            <v>243</v>
          </cell>
          <cell r="X47">
            <v>49070.2</v>
          </cell>
          <cell r="Y47">
            <v>11239.1</v>
          </cell>
          <cell r="Z47">
            <v>23594.1</v>
          </cell>
          <cell r="AA47">
            <v>72664.299999999988</v>
          </cell>
          <cell r="AB47">
            <v>72664.299999999988</v>
          </cell>
          <cell r="AC47">
            <v>72664.299999999988</v>
          </cell>
          <cell r="AD47">
            <v>72664.299999999988</v>
          </cell>
          <cell r="AE47">
            <v>72664.3</v>
          </cell>
          <cell r="AF47">
            <v>72664.3</v>
          </cell>
          <cell r="AG47">
            <v>72664.3</v>
          </cell>
          <cell r="AH47">
            <v>72664.3</v>
          </cell>
          <cell r="AI47">
            <v>72664.3</v>
          </cell>
          <cell r="AJ47">
            <v>72664.3</v>
          </cell>
          <cell r="AK47">
            <v>72664.299999999988</v>
          </cell>
          <cell r="AQ47">
            <v>0</v>
          </cell>
        </row>
        <row r="48">
          <cell r="W48">
            <v>244</v>
          </cell>
          <cell r="X48">
            <v>2139105905</v>
          </cell>
          <cell r="Y48">
            <v>489719325</v>
          </cell>
          <cell r="Z48">
            <v>1026864822</v>
          </cell>
          <cell r="AA48">
            <v>3165970727</v>
          </cell>
          <cell r="AB48">
            <v>3165970727</v>
          </cell>
          <cell r="AC48">
            <v>3165970727</v>
          </cell>
          <cell r="AD48">
            <v>3165970727</v>
          </cell>
          <cell r="AE48">
            <v>3165970727</v>
          </cell>
          <cell r="AF48">
            <v>3165970727</v>
          </cell>
          <cell r="AG48">
            <v>3165970727</v>
          </cell>
          <cell r="AH48">
            <v>3165970727</v>
          </cell>
          <cell r="AI48">
            <v>3165970727</v>
          </cell>
          <cell r="AJ48">
            <v>3165970727</v>
          </cell>
          <cell r="AK48">
            <v>3165970727</v>
          </cell>
          <cell r="AQ48">
            <v>0</v>
          </cell>
        </row>
        <row r="49">
          <cell r="W49">
            <v>245</v>
          </cell>
          <cell r="X49">
            <v>232100</v>
          </cell>
          <cell r="Y49">
            <v>106200</v>
          </cell>
          <cell r="Z49">
            <v>190400</v>
          </cell>
          <cell r="AA49">
            <v>422500</v>
          </cell>
          <cell r="AB49">
            <v>422500</v>
          </cell>
          <cell r="AC49">
            <v>422500</v>
          </cell>
          <cell r="AD49">
            <v>422500</v>
          </cell>
          <cell r="AE49">
            <v>422500</v>
          </cell>
          <cell r="AF49">
            <v>422500</v>
          </cell>
          <cell r="AG49">
            <v>422500</v>
          </cell>
          <cell r="AH49">
            <v>422500</v>
          </cell>
          <cell r="AI49">
            <v>422500</v>
          </cell>
          <cell r="AJ49">
            <v>422500</v>
          </cell>
          <cell r="AK49">
            <v>422500</v>
          </cell>
          <cell r="AQ49">
            <v>0</v>
          </cell>
        </row>
        <row r="50">
          <cell r="W50">
            <v>246</v>
          </cell>
          <cell r="X50">
            <v>120936000</v>
          </cell>
          <cell r="Y50">
            <v>58357000</v>
          </cell>
          <cell r="Z50">
            <v>106027000</v>
          </cell>
          <cell r="AA50">
            <v>226963000</v>
          </cell>
          <cell r="AB50">
            <v>226963000</v>
          </cell>
          <cell r="AC50">
            <v>226963000</v>
          </cell>
          <cell r="AD50">
            <v>226963000</v>
          </cell>
          <cell r="AE50">
            <v>226963000</v>
          </cell>
          <cell r="AF50">
            <v>226963000</v>
          </cell>
          <cell r="AG50">
            <v>226963000</v>
          </cell>
          <cell r="AH50">
            <v>226963000</v>
          </cell>
          <cell r="AI50">
            <v>226963000</v>
          </cell>
          <cell r="AJ50">
            <v>226963000</v>
          </cell>
          <cell r="AK50">
            <v>226963000</v>
          </cell>
          <cell r="AQ50">
            <v>0</v>
          </cell>
        </row>
        <row r="51">
          <cell r="W51">
            <v>247</v>
          </cell>
          <cell r="X51">
            <v>105000</v>
          </cell>
          <cell r="Y51">
            <v>30000</v>
          </cell>
          <cell r="Z51">
            <v>70000</v>
          </cell>
          <cell r="AA51">
            <v>175000</v>
          </cell>
          <cell r="AB51">
            <v>175000</v>
          </cell>
          <cell r="AC51">
            <v>175000</v>
          </cell>
          <cell r="AD51">
            <v>175000</v>
          </cell>
          <cell r="AE51">
            <v>175000</v>
          </cell>
          <cell r="AF51">
            <v>175000</v>
          </cell>
          <cell r="AG51">
            <v>175000</v>
          </cell>
          <cell r="AH51">
            <v>175000</v>
          </cell>
          <cell r="AI51">
            <v>175000</v>
          </cell>
          <cell r="AJ51">
            <v>175000</v>
          </cell>
          <cell r="AK51">
            <v>175000</v>
          </cell>
          <cell r="AQ51">
            <v>0</v>
          </cell>
        </row>
        <row r="52">
          <cell r="W52">
            <v>248</v>
          </cell>
          <cell r="X52">
            <v>54600000</v>
          </cell>
          <cell r="Y52">
            <v>15600000</v>
          </cell>
          <cell r="Z52">
            <v>36400000</v>
          </cell>
          <cell r="AA52">
            <v>91000000</v>
          </cell>
          <cell r="AB52">
            <v>91000000</v>
          </cell>
          <cell r="AC52">
            <v>91000000</v>
          </cell>
          <cell r="AD52">
            <v>91000000</v>
          </cell>
          <cell r="AE52">
            <v>91000000</v>
          </cell>
          <cell r="AF52">
            <v>91000000</v>
          </cell>
          <cell r="AG52">
            <v>91000000</v>
          </cell>
          <cell r="AH52">
            <v>91000000</v>
          </cell>
          <cell r="AI52">
            <v>91000000</v>
          </cell>
          <cell r="AJ52">
            <v>91000000</v>
          </cell>
          <cell r="AK52">
            <v>91000000</v>
          </cell>
          <cell r="AQ52">
            <v>0</v>
          </cell>
        </row>
        <row r="53">
          <cell r="W53">
            <v>249</v>
          </cell>
          <cell r="X53">
            <v>337100</v>
          </cell>
          <cell r="Y53">
            <v>136200</v>
          </cell>
          <cell r="Z53">
            <v>260400</v>
          </cell>
          <cell r="AA53">
            <v>597500</v>
          </cell>
          <cell r="AB53">
            <v>597500</v>
          </cell>
          <cell r="AC53">
            <v>597500</v>
          </cell>
          <cell r="AD53">
            <v>597500</v>
          </cell>
          <cell r="AE53">
            <v>597500</v>
          </cell>
          <cell r="AF53">
            <v>597500</v>
          </cell>
          <cell r="AG53">
            <v>597500</v>
          </cell>
          <cell r="AH53">
            <v>597500</v>
          </cell>
          <cell r="AI53">
            <v>597500</v>
          </cell>
          <cell r="AJ53">
            <v>597500</v>
          </cell>
          <cell r="AK53">
            <v>597500</v>
          </cell>
          <cell r="AQ53">
            <v>0</v>
          </cell>
        </row>
        <row r="54">
          <cell r="W54">
            <v>250</v>
          </cell>
          <cell r="X54">
            <v>175536000</v>
          </cell>
          <cell r="Y54">
            <v>73957000</v>
          </cell>
          <cell r="Z54">
            <v>142427000</v>
          </cell>
          <cell r="AA54">
            <v>317963000</v>
          </cell>
          <cell r="AB54">
            <v>317963000</v>
          </cell>
          <cell r="AC54">
            <v>317963000</v>
          </cell>
          <cell r="AD54">
            <v>317963000</v>
          </cell>
          <cell r="AE54">
            <v>317963000</v>
          </cell>
          <cell r="AF54">
            <v>317963000</v>
          </cell>
          <cell r="AG54">
            <v>317963000</v>
          </cell>
          <cell r="AH54">
            <v>317963000</v>
          </cell>
          <cell r="AI54">
            <v>317963000</v>
          </cell>
          <cell r="AJ54">
            <v>317963000</v>
          </cell>
          <cell r="AK54">
            <v>317963000</v>
          </cell>
          <cell r="AM54">
            <v>317963000</v>
          </cell>
          <cell r="AN54">
            <v>0</v>
          </cell>
          <cell r="AO54">
            <v>0</v>
          </cell>
          <cell r="AP54">
            <v>0</v>
          </cell>
          <cell r="AQ54">
            <v>317963000</v>
          </cell>
        </row>
        <row r="55">
          <cell r="W55">
            <v>251</v>
          </cell>
          <cell r="X55">
            <v>0</v>
          </cell>
          <cell r="Y55">
            <v>0</v>
          </cell>
          <cell r="Z55">
            <v>14.52</v>
          </cell>
          <cell r="AA55">
            <v>14.52</v>
          </cell>
          <cell r="AB55">
            <v>14.52</v>
          </cell>
          <cell r="AC55">
            <v>14.52</v>
          </cell>
          <cell r="AD55">
            <v>14.52</v>
          </cell>
          <cell r="AE55">
            <v>14.52</v>
          </cell>
          <cell r="AF55">
            <v>14.52</v>
          </cell>
          <cell r="AG55">
            <v>14.52</v>
          </cell>
          <cell r="AH55">
            <v>14.52</v>
          </cell>
          <cell r="AI55">
            <v>14.52</v>
          </cell>
          <cell r="AJ55">
            <v>14.52</v>
          </cell>
          <cell r="AK55">
            <v>14.52</v>
          </cell>
          <cell r="AQ55">
            <v>0</v>
          </cell>
        </row>
        <row r="56">
          <cell r="W56">
            <v>252</v>
          </cell>
          <cell r="X56">
            <v>0</v>
          </cell>
          <cell r="Y56">
            <v>0</v>
          </cell>
          <cell r="Z56">
            <v>580800</v>
          </cell>
          <cell r="AA56">
            <v>580800</v>
          </cell>
          <cell r="AB56">
            <v>580800</v>
          </cell>
          <cell r="AC56">
            <v>580800</v>
          </cell>
          <cell r="AD56">
            <v>580800</v>
          </cell>
          <cell r="AE56">
            <v>580800</v>
          </cell>
          <cell r="AF56">
            <v>580800</v>
          </cell>
          <cell r="AG56">
            <v>580800</v>
          </cell>
          <cell r="AH56">
            <v>580800</v>
          </cell>
          <cell r="AI56">
            <v>580800</v>
          </cell>
          <cell r="AJ56">
            <v>580800</v>
          </cell>
          <cell r="AK56">
            <v>580800</v>
          </cell>
          <cell r="AM56">
            <v>580800</v>
          </cell>
          <cell r="AN56">
            <v>0</v>
          </cell>
          <cell r="AO56">
            <v>0</v>
          </cell>
          <cell r="AP56">
            <v>0</v>
          </cell>
          <cell r="AQ56">
            <v>580800</v>
          </cell>
        </row>
        <row r="57">
          <cell r="W57">
            <v>253</v>
          </cell>
          <cell r="X57">
            <v>170.52</v>
          </cell>
          <cell r="Y57">
            <v>1272.33</v>
          </cell>
          <cell r="Z57">
            <v>2319.62</v>
          </cell>
          <cell r="AA57">
            <v>2490.14</v>
          </cell>
          <cell r="AB57">
            <v>2490.14</v>
          </cell>
          <cell r="AC57">
            <v>2490.14</v>
          </cell>
          <cell r="AD57">
            <v>2490.14</v>
          </cell>
          <cell r="AE57">
            <v>2490.14</v>
          </cell>
          <cell r="AF57">
            <v>2490.14</v>
          </cell>
          <cell r="AG57">
            <v>2490.14</v>
          </cell>
          <cell r="AH57">
            <v>2490.14</v>
          </cell>
          <cell r="AI57">
            <v>2490.14</v>
          </cell>
          <cell r="AJ57">
            <v>2490.14</v>
          </cell>
          <cell r="AK57">
            <v>2490.14</v>
          </cell>
          <cell r="AQ57">
            <v>0</v>
          </cell>
        </row>
        <row r="58">
          <cell r="W58">
            <v>254</v>
          </cell>
          <cell r="X58">
            <v>11936400</v>
          </cell>
          <cell r="Y58">
            <v>87941700</v>
          </cell>
          <cell r="Z58">
            <v>160237400</v>
          </cell>
          <cell r="AA58">
            <v>172173800</v>
          </cell>
          <cell r="AB58">
            <v>172173800</v>
          </cell>
          <cell r="AC58">
            <v>172173800</v>
          </cell>
          <cell r="AD58">
            <v>172173800</v>
          </cell>
          <cell r="AE58">
            <v>172173800</v>
          </cell>
          <cell r="AF58">
            <v>172173800</v>
          </cell>
          <cell r="AG58">
            <v>172173800</v>
          </cell>
          <cell r="AH58">
            <v>172173800</v>
          </cell>
          <cell r="AI58">
            <v>172173800</v>
          </cell>
          <cell r="AJ58">
            <v>172173800</v>
          </cell>
          <cell r="AK58">
            <v>172173800</v>
          </cell>
          <cell r="AM58">
            <v>172173800</v>
          </cell>
          <cell r="AN58">
            <v>0</v>
          </cell>
          <cell r="AO58">
            <v>0</v>
          </cell>
          <cell r="AP58">
            <v>0</v>
          </cell>
          <cell r="AQ58">
            <v>172173800</v>
          </cell>
        </row>
        <row r="59">
          <cell r="W59">
            <v>255</v>
          </cell>
          <cell r="X59">
            <v>1131439</v>
          </cell>
          <cell r="Y59">
            <v>267240</v>
          </cell>
          <cell r="Z59">
            <v>775200</v>
          </cell>
          <cell r="AA59">
            <v>1906639</v>
          </cell>
          <cell r="AB59">
            <v>1906639</v>
          </cell>
          <cell r="AC59">
            <v>1906639</v>
          </cell>
          <cell r="AD59">
            <v>1906639</v>
          </cell>
          <cell r="AE59">
            <v>1906639</v>
          </cell>
          <cell r="AF59">
            <v>1906639</v>
          </cell>
          <cell r="AG59">
            <v>1906639</v>
          </cell>
          <cell r="AH59">
            <v>1906639</v>
          </cell>
          <cell r="AI59">
            <v>1906639</v>
          </cell>
          <cell r="AJ59">
            <v>1906639</v>
          </cell>
          <cell r="AK59">
            <v>1906639</v>
          </cell>
          <cell r="AQ59">
            <v>0</v>
          </cell>
        </row>
        <row r="60">
          <cell r="W60">
            <v>256</v>
          </cell>
          <cell r="X60">
            <v>46761440</v>
          </cell>
          <cell r="Y60">
            <v>11304660</v>
          </cell>
          <cell r="Z60">
            <v>33219081</v>
          </cell>
          <cell r="AA60">
            <v>79980521</v>
          </cell>
          <cell r="AB60">
            <v>79980521</v>
          </cell>
          <cell r="AC60">
            <v>79980521</v>
          </cell>
          <cell r="AD60">
            <v>79980521</v>
          </cell>
          <cell r="AE60">
            <v>79980521</v>
          </cell>
          <cell r="AF60">
            <v>79980521</v>
          </cell>
          <cell r="AG60">
            <v>79980521</v>
          </cell>
          <cell r="AH60">
            <v>79980521</v>
          </cell>
          <cell r="AI60">
            <v>79980521</v>
          </cell>
          <cell r="AJ60">
            <v>79980521</v>
          </cell>
          <cell r="AK60">
            <v>79980521</v>
          </cell>
          <cell r="AM60">
            <v>79980521</v>
          </cell>
          <cell r="AN60">
            <v>0</v>
          </cell>
          <cell r="AO60">
            <v>0</v>
          </cell>
          <cell r="AP60">
            <v>0</v>
          </cell>
          <cell r="AQ60">
            <v>79980521</v>
          </cell>
        </row>
        <row r="61">
          <cell r="W61">
            <v>257</v>
          </cell>
          <cell r="X61">
            <v>20338</v>
          </cell>
          <cell r="Y61">
            <v>14198</v>
          </cell>
          <cell r="Z61">
            <v>28204</v>
          </cell>
          <cell r="AA61">
            <v>48542</v>
          </cell>
          <cell r="AB61">
            <v>48542</v>
          </cell>
          <cell r="AC61">
            <v>48542</v>
          </cell>
          <cell r="AD61">
            <v>48542</v>
          </cell>
          <cell r="AE61">
            <v>48542</v>
          </cell>
          <cell r="AF61">
            <v>48542</v>
          </cell>
          <cell r="AG61">
            <v>48542</v>
          </cell>
          <cell r="AH61">
            <v>48542</v>
          </cell>
          <cell r="AI61">
            <v>48542</v>
          </cell>
          <cell r="AJ61">
            <v>48542</v>
          </cell>
          <cell r="AK61">
            <v>48542</v>
          </cell>
          <cell r="AQ61">
            <v>0</v>
          </cell>
        </row>
        <row r="62">
          <cell r="W62">
            <v>258</v>
          </cell>
          <cell r="X62">
            <v>10063147</v>
          </cell>
          <cell r="Y62">
            <v>7254900</v>
          </cell>
          <cell r="Z62">
            <v>14967900</v>
          </cell>
          <cell r="AA62">
            <v>25031047</v>
          </cell>
          <cell r="AB62">
            <v>25031047</v>
          </cell>
          <cell r="AC62">
            <v>25031047</v>
          </cell>
          <cell r="AD62">
            <v>25031047</v>
          </cell>
          <cell r="AE62">
            <v>25031047</v>
          </cell>
          <cell r="AF62">
            <v>25031047</v>
          </cell>
          <cell r="AG62">
            <v>25031047</v>
          </cell>
          <cell r="AH62">
            <v>25031047</v>
          </cell>
          <cell r="AI62">
            <v>25031047</v>
          </cell>
          <cell r="AJ62">
            <v>25031047</v>
          </cell>
          <cell r="AK62">
            <v>25031047</v>
          </cell>
          <cell r="AQ62">
            <v>0</v>
          </cell>
        </row>
        <row r="63">
          <cell r="W63">
            <v>259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Q63">
            <v>0</v>
          </cell>
        </row>
        <row r="64">
          <cell r="W64">
            <v>26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Q64">
            <v>0</v>
          </cell>
        </row>
        <row r="65">
          <cell r="W65">
            <v>261</v>
          </cell>
          <cell r="X65">
            <v>20338</v>
          </cell>
          <cell r="Y65">
            <v>14198</v>
          </cell>
          <cell r="Z65">
            <v>28204</v>
          </cell>
          <cell r="AA65">
            <v>48542</v>
          </cell>
          <cell r="AB65">
            <v>48542</v>
          </cell>
          <cell r="AC65">
            <v>48542</v>
          </cell>
          <cell r="AD65">
            <v>48542</v>
          </cell>
          <cell r="AE65">
            <v>48542</v>
          </cell>
          <cell r="AF65">
            <v>48542</v>
          </cell>
          <cell r="AG65">
            <v>48542</v>
          </cell>
          <cell r="AH65">
            <v>48542</v>
          </cell>
          <cell r="AI65">
            <v>48542</v>
          </cell>
          <cell r="AJ65">
            <v>48542</v>
          </cell>
          <cell r="AK65">
            <v>48542</v>
          </cell>
          <cell r="AQ65">
            <v>0</v>
          </cell>
        </row>
        <row r="66">
          <cell r="W66">
            <v>262</v>
          </cell>
          <cell r="X66">
            <v>10063147</v>
          </cell>
          <cell r="Y66">
            <v>7254900</v>
          </cell>
          <cell r="Z66">
            <v>14967900</v>
          </cell>
          <cell r="AA66">
            <v>25031047</v>
          </cell>
          <cell r="AB66">
            <v>25031047</v>
          </cell>
          <cell r="AC66">
            <v>25031047</v>
          </cell>
          <cell r="AD66">
            <v>25031047</v>
          </cell>
          <cell r="AE66">
            <v>25031047</v>
          </cell>
          <cell r="AF66">
            <v>25031047</v>
          </cell>
          <cell r="AG66">
            <v>25031047</v>
          </cell>
          <cell r="AH66">
            <v>25031047</v>
          </cell>
          <cell r="AI66">
            <v>25031047</v>
          </cell>
          <cell r="AJ66">
            <v>25031047</v>
          </cell>
          <cell r="AK66">
            <v>25031047</v>
          </cell>
          <cell r="AM66">
            <v>25031047</v>
          </cell>
          <cell r="AN66">
            <v>0</v>
          </cell>
          <cell r="AO66">
            <v>0</v>
          </cell>
          <cell r="AP66">
            <v>0</v>
          </cell>
          <cell r="AQ66">
            <v>25031047</v>
          </cell>
        </row>
        <row r="67">
          <cell r="W67">
            <v>263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Q67">
            <v>0</v>
          </cell>
        </row>
        <row r="68">
          <cell r="W68">
            <v>264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Q68">
            <v>0</v>
          </cell>
        </row>
        <row r="69">
          <cell r="W69">
            <v>265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Q69">
            <v>0</v>
          </cell>
        </row>
        <row r="70">
          <cell r="W70">
            <v>266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Q70">
            <v>0</v>
          </cell>
        </row>
        <row r="71">
          <cell r="W71">
            <v>267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Q71">
            <v>0</v>
          </cell>
        </row>
        <row r="72">
          <cell r="W72">
            <v>268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Q72">
            <v>0</v>
          </cell>
        </row>
        <row r="73">
          <cell r="W73">
            <v>269</v>
          </cell>
          <cell r="X73">
            <v>3780</v>
          </cell>
          <cell r="Y73">
            <v>0</v>
          </cell>
          <cell r="Z73">
            <v>0</v>
          </cell>
          <cell r="AA73">
            <v>3780</v>
          </cell>
          <cell r="AB73">
            <v>3780</v>
          </cell>
          <cell r="AC73">
            <v>3780</v>
          </cell>
          <cell r="AD73">
            <v>3780</v>
          </cell>
          <cell r="AE73">
            <v>3780</v>
          </cell>
          <cell r="AF73">
            <v>3780</v>
          </cell>
          <cell r="AG73">
            <v>3780</v>
          </cell>
          <cell r="AH73">
            <v>3780</v>
          </cell>
          <cell r="AI73">
            <v>3780</v>
          </cell>
          <cell r="AJ73">
            <v>3780</v>
          </cell>
          <cell r="AK73">
            <v>3780</v>
          </cell>
          <cell r="AQ73">
            <v>0</v>
          </cell>
        </row>
        <row r="74">
          <cell r="W74">
            <v>270</v>
          </cell>
          <cell r="X74">
            <v>23814000</v>
          </cell>
          <cell r="Y74">
            <v>0</v>
          </cell>
          <cell r="Z74">
            <v>0</v>
          </cell>
          <cell r="AA74">
            <v>23814000</v>
          </cell>
          <cell r="AB74">
            <v>23814000</v>
          </cell>
          <cell r="AC74">
            <v>23814000</v>
          </cell>
          <cell r="AD74">
            <v>23814000</v>
          </cell>
          <cell r="AE74">
            <v>23814000</v>
          </cell>
          <cell r="AF74">
            <v>23814000</v>
          </cell>
          <cell r="AG74">
            <v>23814000</v>
          </cell>
          <cell r="AH74">
            <v>23814000</v>
          </cell>
          <cell r="AI74">
            <v>23814000</v>
          </cell>
          <cell r="AJ74">
            <v>23814000</v>
          </cell>
          <cell r="AK74">
            <v>23814000</v>
          </cell>
          <cell r="AM74">
            <v>23814000</v>
          </cell>
          <cell r="AN74">
            <v>0</v>
          </cell>
          <cell r="AO74">
            <v>0</v>
          </cell>
          <cell r="AP74">
            <v>0</v>
          </cell>
          <cell r="AQ74">
            <v>23814000</v>
          </cell>
        </row>
        <row r="75">
          <cell r="W75">
            <v>271</v>
          </cell>
          <cell r="X75">
            <v>790</v>
          </cell>
          <cell r="Y75">
            <v>267</v>
          </cell>
          <cell r="Z75">
            <v>486</v>
          </cell>
          <cell r="AA75">
            <v>1276</v>
          </cell>
          <cell r="AB75">
            <v>1276</v>
          </cell>
          <cell r="AC75">
            <v>1276</v>
          </cell>
          <cell r="AD75">
            <v>1276</v>
          </cell>
          <cell r="AE75">
            <v>1276</v>
          </cell>
          <cell r="AF75">
            <v>1276</v>
          </cell>
          <cell r="AG75">
            <v>1276</v>
          </cell>
          <cell r="AH75">
            <v>1276</v>
          </cell>
          <cell r="AI75">
            <v>1276</v>
          </cell>
          <cell r="AJ75">
            <v>1276</v>
          </cell>
          <cell r="AK75">
            <v>1276</v>
          </cell>
          <cell r="AQ75">
            <v>0</v>
          </cell>
        </row>
        <row r="76">
          <cell r="W76">
            <v>272</v>
          </cell>
          <cell r="X76">
            <v>7757800</v>
          </cell>
          <cell r="Y76">
            <v>2621940</v>
          </cell>
          <cell r="Z76">
            <v>4772520</v>
          </cell>
          <cell r="AA76">
            <v>12530320</v>
          </cell>
          <cell r="AB76">
            <v>12530320</v>
          </cell>
          <cell r="AC76">
            <v>12530320</v>
          </cell>
          <cell r="AD76">
            <v>12530320</v>
          </cell>
          <cell r="AE76">
            <v>12530320</v>
          </cell>
          <cell r="AF76">
            <v>12530320</v>
          </cell>
          <cell r="AG76">
            <v>12530320</v>
          </cell>
          <cell r="AH76">
            <v>12530320</v>
          </cell>
          <cell r="AI76">
            <v>12530320</v>
          </cell>
          <cell r="AJ76">
            <v>12530320</v>
          </cell>
          <cell r="AK76">
            <v>12530320</v>
          </cell>
          <cell r="AQ76">
            <v>0</v>
          </cell>
        </row>
        <row r="77">
          <cell r="W77">
            <v>273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Q77">
            <v>0</v>
          </cell>
        </row>
        <row r="78">
          <cell r="W78">
            <v>274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Q78">
            <v>0</v>
          </cell>
        </row>
        <row r="79">
          <cell r="W79">
            <v>275</v>
          </cell>
          <cell r="X79">
            <v>790</v>
          </cell>
          <cell r="Y79">
            <v>267</v>
          </cell>
          <cell r="Z79">
            <v>486</v>
          </cell>
          <cell r="AA79">
            <v>1276</v>
          </cell>
          <cell r="AB79">
            <v>1276</v>
          </cell>
          <cell r="AC79">
            <v>1276</v>
          </cell>
          <cell r="AD79">
            <v>1276</v>
          </cell>
          <cell r="AE79">
            <v>1276</v>
          </cell>
          <cell r="AF79">
            <v>1276</v>
          </cell>
          <cell r="AG79">
            <v>1276</v>
          </cell>
          <cell r="AH79">
            <v>1276</v>
          </cell>
          <cell r="AI79">
            <v>1276</v>
          </cell>
          <cell r="AJ79">
            <v>1276</v>
          </cell>
          <cell r="AK79">
            <v>1276</v>
          </cell>
          <cell r="AQ79">
            <v>0</v>
          </cell>
        </row>
        <row r="80">
          <cell r="W80">
            <v>276</v>
          </cell>
          <cell r="X80">
            <v>7757800</v>
          </cell>
          <cell r="Y80">
            <v>2621940</v>
          </cell>
          <cell r="Z80">
            <v>4772520</v>
          </cell>
          <cell r="AA80">
            <v>12530320</v>
          </cell>
          <cell r="AB80">
            <v>12530320</v>
          </cell>
          <cell r="AC80">
            <v>12530320</v>
          </cell>
          <cell r="AD80">
            <v>12530320</v>
          </cell>
          <cell r="AE80">
            <v>12530320</v>
          </cell>
          <cell r="AF80">
            <v>12530320</v>
          </cell>
          <cell r="AG80">
            <v>12530320</v>
          </cell>
          <cell r="AH80">
            <v>12530320</v>
          </cell>
          <cell r="AI80">
            <v>12530320</v>
          </cell>
          <cell r="AJ80">
            <v>12530320</v>
          </cell>
          <cell r="AK80">
            <v>12530320</v>
          </cell>
          <cell r="AM80">
            <v>12530320</v>
          </cell>
          <cell r="AN80">
            <v>0</v>
          </cell>
          <cell r="AO80">
            <v>0</v>
          </cell>
          <cell r="AP80">
            <v>0</v>
          </cell>
          <cell r="AQ80">
            <v>12530320</v>
          </cell>
        </row>
        <row r="81">
          <cell r="W81">
            <v>277</v>
          </cell>
          <cell r="X81">
            <v>1232</v>
          </cell>
          <cell r="Y81">
            <v>0</v>
          </cell>
          <cell r="Z81">
            <v>0</v>
          </cell>
          <cell r="AA81">
            <v>1232</v>
          </cell>
          <cell r="AB81">
            <v>1232</v>
          </cell>
          <cell r="AC81">
            <v>1232</v>
          </cell>
          <cell r="AD81">
            <v>1232</v>
          </cell>
          <cell r="AE81">
            <v>1232</v>
          </cell>
          <cell r="AF81">
            <v>1232</v>
          </cell>
          <cell r="AG81">
            <v>1232</v>
          </cell>
          <cell r="AH81">
            <v>1232</v>
          </cell>
          <cell r="AI81">
            <v>1232</v>
          </cell>
          <cell r="AJ81">
            <v>1232</v>
          </cell>
          <cell r="AK81">
            <v>1232</v>
          </cell>
          <cell r="AQ81">
            <v>0</v>
          </cell>
        </row>
        <row r="82">
          <cell r="W82">
            <v>278</v>
          </cell>
          <cell r="X82">
            <v>9856000</v>
          </cell>
          <cell r="Y82">
            <v>0</v>
          </cell>
          <cell r="Z82">
            <v>0</v>
          </cell>
          <cell r="AA82">
            <v>9856000</v>
          </cell>
          <cell r="AB82">
            <v>9856000</v>
          </cell>
          <cell r="AC82">
            <v>9856000</v>
          </cell>
          <cell r="AD82">
            <v>9856000</v>
          </cell>
          <cell r="AE82">
            <v>9856000</v>
          </cell>
          <cell r="AF82">
            <v>9856000</v>
          </cell>
          <cell r="AG82">
            <v>9856000</v>
          </cell>
          <cell r="AH82">
            <v>9856000</v>
          </cell>
          <cell r="AI82">
            <v>9856000</v>
          </cell>
          <cell r="AJ82">
            <v>9856000</v>
          </cell>
          <cell r="AK82">
            <v>9856000</v>
          </cell>
          <cell r="AQ82">
            <v>0</v>
          </cell>
        </row>
        <row r="83">
          <cell r="W83">
            <v>346</v>
          </cell>
          <cell r="X83">
            <v>0</v>
          </cell>
          <cell r="Y83">
            <v>0</v>
          </cell>
          <cell r="Z83">
            <v>459</v>
          </cell>
          <cell r="AA83">
            <v>459</v>
          </cell>
          <cell r="AB83">
            <v>459</v>
          </cell>
          <cell r="AC83">
            <v>459</v>
          </cell>
          <cell r="AD83">
            <v>459</v>
          </cell>
          <cell r="AE83">
            <v>459</v>
          </cell>
          <cell r="AF83">
            <v>459</v>
          </cell>
          <cell r="AG83">
            <v>459</v>
          </cell>
          <cell r="AH83">
            <v>459</v>
          </cell>
          <cell r="AI83">
            <v>459</v>
          </cell>
          <cell r="AJ83">
            <v>459</v>
          </cell>
          <cell r="AK83">
            <v>459</v>
          </cell>
          <cell r="AQ83">
            <v>0</v>
          </cell>
        </row>
        <row r="84">
          <cell r="W84">
            <v>347</v>
          </cell>
          <cell r="X84">
            <v>0</v>
          </cell>
          <cell r="Y84">
            <v>0</v>
          </cell>
          <cell r="Z84">
            <v>3672000</v>
          </cell>
          <cell r="AA84">
            <v>3672000</v>
          </cell>
          <cell r="AB84">
            <v>3672000</v>
          </cell>
          <cell r="AC84">
            <v>3672000</v>
          </cell>
          <cell r="AD84">
            <v>3672000</v>
          </cell>
          <cell r="AE84">
            <v>3672000</v>
          </cell>
          <cell r="AF84">
            <v>3672000</v>
          </cell>
          <cell r="AG84">
            <v>3672000</v>
          </cell>
          <cell r="AH84">
            <v>3672000</v>
          </cell>
          <cell r="AI84">
            <v>3672000</v>
          </cell>
          <cell r="AJ84">
            <v>3672000</v>
          </cell>
          <cell r="AK84">
            <v>3672000</v>
          </cell>
          <cell r="AQ84">
            <v>0</v>
          </cell>
        </row>
        <row r="85">
          <cell r="W85">
            <v>348</v>
          </cell>
          <cell r="X85">
            <v>1232</v>
          </cell>
          <cell r="Y85">
            <v>0</v>
          </cell>
          <cell r="Z85">
            <v>459</v>
          </cell>
          <cell r="AA85">
            <v>1691</v>
          </cell>
          <cell r="AB85">
            <v>1691</v>
          </cell>
          <cell r="AC85">
            <v>1691</v>
          </cell>
          <cell r="AD85">
            <v>1691</v>
          </cell>
          <cell r="AE85">
            <v>1691</v>
          </cell>
          <cell r="AF85">
            <v>1691</v>
          </cell>
          <cell r="AG85">
            <v>1691</v>
          </cell>
          <cell r="AH85">
            <v>1691</v>
          </cell>
          <cell r="AI85">
            <v>1691</v>
          </cell>
          <cell r="AJ85">
            <v>1691</v>
          </cell>
          <cell r="AK85">
            <v>1691</v>
          </cell>
          <cell r="AQ85">
            <v>0</v>
          </cell>
        </row>
        <row r="86">
          <cell r="W86">
            <v>349</v>
          </cell>
          <cell r="X86">
            <v>9856000</v>
          </cell>
          <cell r="Y86">
            <v>0</v>
          </cell>
          <cell r="Z86">
            <v>3672000</v>
          </cell>
          <cell r="AA86">
            <v>13528000</v>
          </cell>
          <cell r="AB86">
            <v>13528000</v>
          </cell>
          <cell r="AC86">
            <v>13528000</v>
          </cell>
          <cell r="AD86">
            <v>13528000</v>
          </cell>
          <cell r="AE86">
            <v>13528000</v>
          </cell>
          <cell r="AF86">
            <v>13528000</v>
          </cell>
          <cell r="AG86">
            <v>13528000</v>
          </cell>
          <cell r="AH86">
            <v>13528000</v>
          </cell>
          <cell r="AI86">
            <v>13528000</v>
          </cell>
          <cell r="AJ86">
            <v>13528000</v>
          </cell>
          <cell r="AK86">
            <v>13528000</v>
          </cell>
          <cell r="AM86">
            <v>13528000</v>
          </cell>
          <cell r="AN86">
            <v>0</v>
          </cell>
          <cell r="AO86">
            <v>0</v>
          </cell>
          <cell r="AP86">
            <v>0</v>
          </cell>
          <cell r="AQ86">
            <v>13528000</v>
          </cell>
        </row>
        <row r="87">
          <cell r="W87">
            <v>279</v>
          </cell>
          <cell r="X87">
            <v>1157749.52</v>
          </cell>
          <cell r="Y87">
            <v>282977.33</v>
          </cell>
          <cell r="Z87">
            <v>806683.14</v>
          </cell>
          <cell r="AA87">
            <v>1964432.6600000001</v>
          </cell>
          <cell r="AB87">
            <v>1964432.6600000001</v>
          </cell>
          <cell r="AC87">
            <v>1964432.6600000001</v>
          </cell>
          <cell r="AD87">
            <v>1964432.6600000001</v>
          </cell>
          <cell r="AE87">
            <v>1963973.66</v>
          </cell>
          <cell r="AF87">
            <v>1963973.66</v>
          </cell>
          <cell r="AG87">
            <v>1963973.66</v>
          </cell>
          <cell r="AH87">
            <v>1963973.66</v>
          </cell>
          <cell r="AI87">
            <v>1963973.66</v>
          </cell>
          <cell r="AJ87">
            <v>1963973.66</v>
          </cell>
          <cell r="AK87">
            <v>1964432.6600000001</v>
          </cell>
          <cell r="AQ87">
            <v>0</v>
          </cell>
        </row>
        <row r="88">
          <cell r="W88">
            <v>280</v>
          </cell>
          <cell r="X88">
            <v>110188787</v>
          </cell>
          <cell r="Y88">
            <v>109123200</v>
          </cell>
          <cell r="Z88">
            <v>217449701</v>
          </cell>
          <cell r="AA88">
            <v>327638488</v>
          </cell>
          <cell r="AB88">
            <v>327638488</v>
          </cell>
          <cell r="AC88">
            <v>327638488</v>
          </cell>
          <cell r="AD88">
            <v>327638488</v>
          </cell>
          <cell r="AE88">
            <v>327638488</v>
          </cell>
          <cell r="AF88">
            <v>327638488</v>
          </cell>
          <cell r="AG88">
            <v>327638488</v>
          </cell>
          <cell r="AH88">
            <v>327638488</v>
          </cell>
          <cell r="AI88">
            <v>327638488</v>
          </cell>
          <cell r="AJ88">
            <v>327638488</v>
          </cell>
          <cell r="AK88">
            <v>327638488</v>
          </cell>
          <cell r="AQ88">
            <v>0</v>
          </cell>
        </row>
        <row r="89">
          <cell r="W89">
            <v>281</v>
          </cell>
          <cell r="X89">
            <v>2424830692</v>
          </cell>
          <cell r="Y89">
            <v>672799525</v>
          </cell>
          <cell r="Z89">
            <v>1386741523</v>
          </cell>
          <cell r="AA89">
            <v>3811572215</v>
          </cell>
          <cell r="AB89">
            <v>3811572215</v>
          </cell>
          <cell r="AC89">
            <v>3811572215</v>
          </cell>
          <cell r="AD89">
            <v>3811572215</v>
          </cell>
          <cell r="AE89">
            <v>3811572215</v>
          </cell>
          <cell r="AF89">
            <v>3811572215</v>
          </cell>
          <cell r="AG89">
            <v>3811572215</v>
          </cell>
          <cell r="AH89">
            <v>3811572215</v>
          </cell>
          <cell r="AI89">
            <v>3811572215</v>
          </cell>
          <cell r="AJ89">
            <v>3811572215</v>
          </cell>
          <cell r="AK89">
            <v>3811572215</v>
          </cell>
          <cell r="AQ89">
            <v>0</v>
          </cell>
        </row>
        <row r="90">
          <cell r="W90">
            <v>282</v>
          </cell>
          <cell r="X90">
            <v>601093</v>
          </cell>
          <cell r="Y90">
            <v>194434</v>
          </cell>
          <cell r="Z90">
            <v>465353</v>
          </cell>
          <cell r="AA90">
            <v>1066446</v>
          </cell>
          <cell r="AB90">
            <v>1066446</v>
          </cell>
          <cell r="AC90">
            <v>1066446</v>
          </cell>
          <cell r="AD90">
            <v>1066446</v>
          </cell>
          <cell r="AE90">
            <v>1066446</v>
          </cell>
          <cell r="AF90">
            <v>1066446</v>
          </cell>
          <cell r="AG90">
            <v>1066446</v>
          </cell>
          <cell r="AH90">
            <v>1066446</v>
          </cell>
          <cell r="AI90">
            <v>1066446</v>
          </cell>
          <cell r="AJ90">
            <v>1066446</v>
          </cell>
          <cell r="AK90">
            <v>1066446</v>
          </cell>
          <cell r="AQ90">
            <v>0</v>
          </cell>
        </row>
        <row r="91">
          <cell r="W91">
            <v>283</v>
          </cell>
          <cell r="X91">
            <v>120218600</v>
          </cell>
          <cell r="Y91">
            <v>38886800</v>
          </cell>
          <cell r="Z91">
            <v>93070600</v>
          </cell>
          <cell r="AA91">
            <v>213289200</v>
          </cell>
          <cell r="AB91">
            <v>213289200</v>
          </cell>
          <cell r="AC91">
            <v>213289200</v>
          </cell>
          <cell r="AD91">
            <v>213289200</v>
          </cell>
          <cell r="AE91">
            <v>213289200</v>
          </cell>
          <cell r="AF91">
            <v>213289200</v>
          </cell>
          <cell r="AG91">
            <v>213289200</v>
          </cell>
          <cell r="AH91">
            <v>213289200</v>
          </cell>
          <cell r="AI91">
            <v>213289200</v>
          </cell>
          <cell r="AJ91">
            <v>213289200</v>
          </cell>
          <cell r="AK91">
            <v>213289200</v>
          </cell>
          <cell r="AQ91">
            <v>0</v>
          </cell>
        </row>
        <row r="92">
          <cell r="W92">
            <v>284</v>
          </cell>
          <cell r="X92">
            <v>146253</v>
          </cell>
          <cell r="Y92">
            <v>100983</v>
          </cell>
          <cell r="Z92">
            <v>198976</v>
          </cell>
          <cell r="AA92">
            <v>345229</v>
          </cell>
          <cell r="AB92">
            <v>345229</v>
          </cell>
          <cell r="AC92">
            <v>345229</v>
          </cell>
          <cell r="AD92">
            <v>345229</v>
          </cell>
          <cell r="AE92">
            <v>345229</v>
          </cell>
          <cell r="AF92">
            <v>345229</v>
          </cell>
          <cell r="AG92">
            <v>345229</v>
          </cell>
          <cell r="AH92">
            <v>345229</v>
          </cell>
          <cell r="AI92">
            <v>345229</v>
          </cell>
          <cell r="AJ92">
            <v>345229</v>
          </cell>
          <cell r="AK92">
            <v>345229</v>
          </cell>
          <cell r="AQ92">
            <v>0</v>
          </cell>
        </row>
        <row r="93">
          <cell r="W93">
            <v>285</v>
          </cell>
          <cell r="X93">
            <v>179891190</v>
          </cell>
          <cell r="Y93">
            <v>124209090</v>
          </cell>
          <cell r="Z93">
            <v>244740480</v>
          </cell>
          <cell r="AA93">
            <v>424631670</v>
          </cell>
          <cell r="AB93">
            <v>424631670</v>
          </cell>
          <cell r="AC93">
            <v>424631670</v>
          </cell>
          <cell r="AD93">
            <v>424631670</v>
          </cell>
          <cell r="AE93">
            <v>424631670</v>
          </cell>
          <cell r="AF93">
            <v>424631670</v>
          </cell>
          <cell r="AG93">
            <v>424631670</v>
          </cell>
          <cell r="AH93">
            <v>424631670</v>
          </cell>
          <cell r="AI93">
            <v>424631670</v>
          </cell>
          <cell r="AJ93">
            <v>424631670</v>
          </cell>
          <cell r="AK93">
            <v>424631670</v>
          </cell>
          <cell r="AQ93">
            <v>0</v>
          </cell>
        </row>
        <row r="94">
          <cell r="W94">
            <v>286</v>
          </cell>
          <cell r="X94">
            <v>68819</v>
          </cell>
          <cell r="Y94">
            <v>41395</v>
          </cell>
          <cell r="Z94">
            <v>75948</v>
          </cell>
          <cell r="AA94">
            <v>144767</v>
          </cell>
          <cell r="AB94">
            <v>144767</v>
          </cell>
          <cell r="AC94">
            <v>144767</v>
          </cell>
          <cell r="AD94">
            <v>144767</v>
          </cell>
          <cell r="AE94">
            <v>144767</v>
          </cell>
          <cell r="AF94">
            <v>144767</v>
          </cell>
          <cell r="AG94">
            <v>144767</v>
          </cell>
          <cell r="AH94">
            <v>144767</v>
          </cell>
          <cell r="AI94">
            <v>144767</v>
          </cell>
          <cell r="AJ94">
            <v>144767</v>
          </cell>
          <cell r="AK94">
            <v>144767</v>
          </cell>
          <cell r="AQ94">
            <v>0</v>
          </cell>
        </row>
        <row r="95">
          <cell r="W95">
            <v>287</v>
          </cell>
          <cell r="X95">
            <v>43355970</v>
          </cell>
          <cell r="Y95">
            <v>26078850</v>
          </cell>
          <cell r="Z95">
            <v>47847240</v>
          </cell>
          <cell r="AA95">
            <v>91203210</v>
          </cell>
          <cell r="AB95">
            <v>91203210</v>
          </cell>
          <cell r="AC95">
            <v>91203210</v>
          </cell>
          <cell r="AD95">
            <v>91203210</v>
          </cell>
          <cell r="AE95">
            <v>91203210</v>
          </cell>
          <cell r="AF95">
            <v>91203210</v>
          </cell>
          <cell r="AG95">
            <v>91203210</v>
          </cell>
          <cell r="AH95">
            <v>91203210</v>
          </cell>
          <cell r="AI95">
            <v>91203210</v>
          </cell>
          <cell r="AJ95">
            <v>91203210</v>
          </cell>
          <cell r="AK95">
            <v>91203210</v>
          </cell>
          <cell r="AQ95">
            <v>0</v>
          </cell>
        </row>
        <row r="96">
          <cell r="W96">
            <v>288</v>
          </cell>
          <cell r="X96">
            <v>215072</v>
          </cell>
          <cell r="Y96">
            <v>142378</v>
          </cell>
          <cell r="Z96">
            <v>274924</v>
          </cell>
          <cell r="AA96">
            <v>489996</v>
          </cell>
          <cell r="AB96">
            <v>489996</v>
          </cell>
          <cell r="AC96">
            <v>489996</v>
          </cell>
          <cell r="AD96">
            <v>489996</v>
          </cell>
          <cell r="AE96">
            <v>489996</v>
          </cell>
          <cell r="AF96">
            <v>489996</v>
          </cell>
          <cell r="AG96">
            <v>489996</v>
          </cell>
          <cell r="AH96">
            <v>489996</v>
          </cell>
          <cell r="AI96">
            <v>489996</v>
          </cell>
          <cell r="AJ96">
            <v>489996</v>
          </cell>
          <cell r="AK96">
            <v>489996</v>
          </cell>
          <cell r="AQ96">
            <v>0</v>
          </cell>
        </row>
        <row r="97">
          <cell r="W97">
            <v>289</v>
          </cell>
          <cell r="X97">
            <v>223247160</v>
          </cell>
          <cell r="Y97">
            <v>150287940</v>
          </cell>
          <cell r="Z97">
            <v>292587720</v>
          </cell>
          <cell r="AA97">
            <v>515834880</v>
          </cell>
          <cell r="AB97">
            <v>515834880</v>
          </cell>
          <cell r="AC97">
            <v>515834880</v>
          </cell>
          <cell r="AD97">
            <v>515834880</v>
          </cell>
          <cell r="AE97">
            <v>515834880</v>
          </cell>
          <cell r="AF97">
            <v>515834880</v>
          </cell>
          <cell r="AG97">
            <v>515834880</v>
          </cell>
          <cell r="AH97">
            <v>515834880</v>
          </cell>
          <cell r="AI97">
            <v>515834880</v>
          </cell>
          <cell r="AJ97">
            <v>515834880</v>
          </cell>
          <cell r="AK97">
            <v>515834880</v>
          </cell>
          <cell r="AQ97">
            <v>0</v>
          </cell>
        </row>
        <row r="98">
          <cell r="W98">
            <v>290</v>
          </cell>
          <cell r="X98">
            <v>343465760</v>
          </cell>
          <cell r="Y98">
            <v>189174740</v>
          </cell>
          <cell r="Z98">
            <v>385658320</v>
          </cell>
          <cell r="AA98">
            <v>729124080</v>
          </cell>
          <cell r="AB98">
            <v>729124080</v>
          </cell>
          <cell r="AC98">
            <v>729124080</v>
          </cell>
          <cell r="AD98">
            <v>729124080</v>
          </cell>
          <cell r="AE98">
            <v>729124080</v>
          </cell>
          <cell r="AF98">
            <v>729124080</v>
          </cell>
          <cell r="AG98">
            <v>729124080</v>
          </cell>
          <cell r="AH98">
            <v>729124080</v>
          </cell>
          <cell r="AI98">
            <v>729124080</v>
          </cell>
          <cell r="AJ98">
            <v>729124080</v>
          </cell>
          <cell r="AK98">
            <v>729124080</v>
          </cell>
          <cell r="AM98">
            <v>729124080</v>
          </cell>
          <cell r="AN98">
            <v>0</v>
          </cell>
          <cell r="AO98">
            <v>0</v>
          </cell>
          <cell r="AP98">
            <v>0</v>
          </cell>
          <cell r="AQ98">
            <v>729124080</v>
          </cell>
        </row>
        <row r="99">
          <cell r="W99">
            <v>291</v>
          </cell>
          <cell r="X99">
            <v>38400</v>
          </cell>
          <cell r="Y99">
            <v>15400</v>
          </cell>
          <cell r="Z99">
            <v>31300</v>
          </cell>
          <cell r="AA99">
            <v>69700</v>
          </cell>
          <cell r="AB99">
            <v>69700</v>
          </cell>
          <cell r="AC99">
            <v>69700</v>
          </cell>
          <cell r="AD99">
            <v>69700</v>
          </cell>
          <cell r="AE99">
            <v>69700</v>
          </cell>
          <cell r="AF99">
            <v>69700</v>
          </cell>
          <cell r="AG99">
            <v>69700</v>
          </cell>
          <cell r="AH99">
            <v>69700</v>
          </cell>
          <cell r="AI99">
            <v>69700</v>
          </cell>
          <cell r="AJ99">
            <v>69700</v>
          </cell>
          <cell r="AK99">
            <v>69700</v>
          </cell>
          <cell r="AQ99">
            <v>0</v>
          </cell>
        </row>
        <row r="100">
          <cell r="W100">
            <v>292</v>
          </cell>
          <cell r="X100">
            <v>10472734</v>
          </cell>
          <cell r="Y100">
            <v>4199999</v>
          </cell>
          <cell r="Z100">
            <v>8536363</v>
          </cell>
          <cell r="AA100">
            <v>19009097</v>
          </cell>
          <cell r="AB100">
            <v>19009097</v>
          </cell>
          <cell r="AC100">
            <v>19009097</v>
          </cell>
          <cell r="AD100">
            <v>19009097</v>
          </cell>
          <cell r="AE100">
            <v>19009097</v>
          </cell>
          <cell r="AF100">
            <v>19009097</v>
          </cell>
          <cell r="AG100">
            <v>19009097</v>
          </cell>
          <cell r="AH100">
            <v>19009097</v>
          </cell>
          <cell r="AI100">
            <v>19009097</v>
          </cell>
          <cell r="AJ100">
            <v>19009097</v>
          </cell>
          <cell r="AK100">
            <v>19009097</v>
          </cell>
          <cell r="AQ100">
            <v>0</v>
          </cell>
        </row>
        <row r="101">
          <cell r="W101">
            <v>293</v>
          </cell>
          <cell r="X101">
            <v>4613800</v>
          </cell>
          <cell r="Y101">
            <v>2800300</v>
          </cell>
          <cell r="Z101">
            <v>5559300</v>
          </cell>
          <cell r="AA101">
            <v>10173100</v>
          </cell>
          <cell r="AB101">
            <v>10173100</v>
          </cell>
          <cell r="AC101">
            <v>10173100</v>
          </cell>
          <cell r="AD101">
            <v>10173100</v>
          </cell>
          <cell r="AE101">
            <v>10173100</v>
          </cell>
          <cell r="AF101">
            <v>10173100</v>
          </cell>
          <cell r="AG101">
            <v>10173100</v>
          </cell>
          <cell r="AH101">
            <v>10173100</v>
          </cell>
          <cell r="AI101">
            <v>10173100</v>
          </cell>
          <cell r="AJ101">
            <v>10173100</v>
          </cell>
          <cell r="AK101">
            <v>10173100</v>
          </cell>
          <cell r="AQ101">
            <v>0</v>
          </cell>
        </row>
        <row r="102">
          <cell r="W102">
            <v>294</v>
          </cell>
          <cell r="X102">
            <v>15086534</v>
          </cell>
          <cell r="Y102">
            <v>7000299</v>
          </cell>
          <cell r="Z102">
            <v>14095663</v>
          </cell>
          <cell r="AA102">
            <v>29182197</v>
          </cell>
          <cell r="AB102">
            <v>29182197</v>
          </cell>
          <cell r="AC102">
            <v>29182197</v>
          </cell>
          <cell r="AD102">
            <v>29182197</v>
          </cell>
          <cell r="AE102">
            <v>29182197</v>
          </cell>
          <cell r="AF102">
            <v>29182197</v>
          </cell>
          <cell r="AG102">
            <v>29182197</v>
          </cell>
          <cell r="AH102">
            <v>29182197</v>
          </cell>
          <cell r="AI102">
            <v>29182197</v>
          </cell>
          <cell r="AJ102">
            <v>29182197</v>
          </cell>
          <cell r="AK102">
            <v>29182197</v>
          </cell>
          <cell r="AM102">
            <v>29182197</v>
          </cell>
          <cell r="AN102">
            <v>0</v>
          </cell>
          <cell r="AO102">
            <v>0</v>
          </cell>
          <cell r="AP102">
            <v>0</v>
          </cell>
          <cell r="AQ102">
            <v>29182197</v>
          </cell>
        </row>
        <row r="103">
          <cell r="W103">
            <v>295</v>
          </cell>
          <cell r="X103">
            <v>99385</v>
          </cell>
          <cell r="Y103">
            <v>45458</v>
          </cell>
          <cell r="Z103">
            <v>91203</v>
          </cell>
          <cell r="AA103">
            <v>190588</v>
          </cell>
          <cell r="AB103">
            <v>190588</v>
          </cell>
          <cell r="AC103">
            <v>190588</v>
          </cell>
          <cell r="AD103">
            <v>190588</v>
          </cell>
          <cell r="AE103">
            <v>190588</v>
          </cell>
          <cell r="AF103">
            <v>190588</v>
          </cell>
          <cell r="AG103">
            <v>190588</v>
          </cell>
          <cell r="AH103">
            <v>190588</v>
          </cell>
          <cell r="AI103">
            <v>190588</v>
          </cell>
          <cell r="AJ103">
            <v>190588</v>
          </cell>
          <cell r="AK103">
            <v>190588</v>
          </cell>
          <cell r="AQ103">
            <v>0</v>
          </cell>
        </row>
        <row r="104">
          <cell r="W104">
            <v>296</v>
          </cell>
          <cell r="X104">
            <v>22949889</v>
          </cell>
          <cell r="Y104">
            <v>11402155</v>
          </cell>
          <cell r="Z104">
            <v>22399161</v>
          </cell>
          <cell r="AA104">
            <v>45349050</v>
          </cell>
          <cell r="AB104">
            <v>45349050</v>
          </cell>
          <cell r="AC104">
            <v>45349050</v>
          </cell>
          <cell r="AD104">
            <v>45349050</v>
          </cell>
          <cell r="AE104">
            <v>45349050</v>
          </cell>
          <cell r="AF104">
            <v>45349050</v>
          </cell>
          <cell r="AG104">
            <v>45349050</v>
          </cell>
          <cell r="AH104">
            <v>45349050</v>
          </cell>
          <cell r="AI104">
            <v>45349050</v>
          </cell>
          <cell r="AJ104">
            <v>45349050</v>
          </cell>
          <cell r="AK104">
            <v>45349050</v>
          </cell>
          <cell r="AQ104">
            <v>0</v>
          </cell>
        </row>
        <row r="105">
          <cell r="W105">
            <v>297</v>
          </cell>
          <cell r="X105">
            <v>1734900</v>
          </cell>
          <cell r="Y105">
            <v>707800</v>
          </cell>
          <cell r="Z105">
            <v>1418700</v>
          </cell>
          <cell r="AA105">
            <v>3153600</v>
          </cell>
          <cell r="AB105">
            <v>3153600</v>
          </cell>
          <cell r="AC105">
            <v>3153600</v>
          </cell>
          <cell r="AD105">
            <v>3153600</v>
          </cell>
          <cell r="AE105">
            <v>3153600</v>
          </cell>
          <cell r="AF105">
            <v>3153600</v>
          </cell>
          <cell r="AG105">
            <v>3153600</v>
          </cell>
          <cell r="AH105">
            <v>3153600</v>
          </cell>
          <cell r="AI105">
            <v>3153600</v>
          </cell>
          <cell r="AJ105">
            <v>3153600</v>
          </cell>
          <cell r="AK105">
            <v>3153600</v>
          </cell>
          <cell r="AQ105">
            <v>0</v>
          </cell>
        </row>
        <row r="106">
          <cell r="W106">
            <v>298</v>
          </cell>
          <cell r="X106">
            <v>24684789</v>
          </cell>
          <cell r="Y106">
            <v>12109955</v>
          </cell>
          <cell r="Z106">
            <v>23817861</v>
          </cell>
          <cell r="AA106">
            <v>48502650</v>
          </cell>
          <cell r="AB106">
            <v>48502650</v>
          </cell>
          <cell r="AC106">
            <v>48502650</v>
          </cell>
          <cell r="AD106">
            <v>48502650</v>
          </cell>
          <cell r="AE106">
            <v>48502650</v>
          </cell>
          <cell r="AF106">
            <v>48502650</v>
          </cell>
          <cell r="AG106">
            <v>48502650</v>
          </cell>
          <cell r="AH106">
            <v>48502650</v>
          </cell>
          <cell r="AI106">
            <v>48502650</v>
          </cell>
          <cell r="AJ106">
            <v>48502650</v>
          </cell>
          <cell r="AK106">
            <v>48502650</v>
          </cell>
          <cell r="AM106">
            <v>48502650</v>
          </cell>
          <cell r="AN106">
            <v>0</v>
          </cell>
          <cell r="AO106">
            <v>0</v>
          </cell>
          <cell r="AP106">
            <v>0</v>
          </cell>
          <cell r="AQ106">
            <v>48502650</v>
          </cell>
        </row>
        <row r="107">
          <cell r="W107">
            <v>299</v>
          </cell>
          <cell r="X107">
            <v>54143</v>
          </cell>
          <cell r="Y107">
            <v>42541</v>
          </cell>
          <cell r="Z107">
            <v>77799</v>
          </cell>
          <cell r="AA107">
            <v>131942</v>
          </cell>
          <cell r="AB107">
            <v>131942</v>
          </cell>
          <cell r="AC107">
            <v>131942</v>
          </cell>
          <cell r="AD107">
            <v>131942</v>
          </cell>
          <cell r="AE107">
            <v>131942</v>
          </cell>
          <cell r="AF107">
            <v>131942</v>
          </cell>
          <cell r="AG107">
            <v>131942</v>
          </cell>
          <cell r="AH107">
            <v>131942</v>
          </cell>
          <cell r="AI107">
            <v>131942</v>
          </cell>
          <cell r="AJ107">
            <v>131942</v>
          </cell>
          <cell r="AK107">
            <v>131942</v>
          </cell>
          <cell r="AQ107">
            <v>0</v>
          </cell>
        </row>
        <row r="108">
          <cell r="W108">
            <v>300</v>
          </cell>
          <cell r="X108">
            <v>14520169</v>
          </cell>
          <cell r="Y108">
            <v>11408722</v>
          </cell>
          <cell r="Z108">
            <v>20864277</v>
          </cell>
          <cell r="AA108">
            <v>35384446</v>
          </cell>
          <cell r="AB108">
            <v>35384446</v>
          </cell>
          <cell r="AC108">
            <v>35384446</v>
          </cell>
          <cell r="AD108">
            <v>35384446</v>
          </cell>
          <cell r="AE108">
            <v>35384446</v>
          </cell>
          <cell r="AF108">
            <v>35384446</v>
          </cell>
          <cell r="AG108">
            <v>35384446</v>
          </cell>
          <cell r="AH108">
            <v>35384446</v>
          </cell>
          <cell r="AI108">
            <v>35384446</v>
          </cell>
          <cell r="AJ108">
            <v>35384446</v>
          </cell>
          <cell r="AK108">
            <v>35384446</v>
          </cell>
          <cell r="AQ108">
            <v>0</v>
          </cell>
        </row>
        <row r="109">
          <cell r="W109">
            <v>301</v>
          </cell>
          <cell r="X109">
            <v>25800</v>
          </cell>
          <cell r="Y109">
            <v>51600</v>
          </cell>
          <cell r="Z109">
            <v>77400</v>
          </cell>
          <cell r="AA109">
            <v>103200</v>
          </cell>
          <cell r="AB109">
            <v>103200</v>
          </cell>
          <cell r="AC109">
            <v>103200</v>
          </cell>
          <cell r="AD109">
            <v>103200</v>
          </cell>
          <cell r="AE109">
            <v>103200</v>
          </cell>
          <cell r="AF109">
            <v>103200</v>
          </cell>
          <cell r="AG109">
            <v>103200</v>
          </cell>
          <cell r="AH109">
            <v>103200</v>
          </cell>
          <cell r="AI109">
            <v>103200</v>
          </cell>
          <cell r="AJ109">
            <v>103200</v>
          </cell>
          <cell r="AK109">
            <v>103200</v>
          </cell>
          <cell r="AQ109">
            <v>0</v>
          </cell>
        </row>
        <row r="110">
          <cell r="W110">
            <v>302</v>
          </cell>
          <cell r="X110">
            <v>14545969</v>
          </cell>
          <cell r="Y110">
            <v>11460322</v>
          </cell>
          <cell r="Z110">
            <v>20941677</v>
          </cell>
          <cell r="AA110">
            <v>35487646</v>
          </cell>
          <cell r="AB110">
            <v>35487646</v>
          </cell>
          <cell r="AC110">
            <v>35487646</v>
          </cell>
          <cell r="AD110">
            <v>35487646</v>
          </cell>
          <cell r="AE110">
            <v>35487646</v>
          </cell>
          <cell r="AF110">
            <v>35487646</v>
          </cell>
          <cell r="AG110">
            <v>35487646</v>
          </cell>
          <cell r="AH110">
            <v>35487646</v>
          </cell>
          <cell r="AI110">
            <v>35487646</v>
          </cell>
          <cell r="AJ110">
            <v>35487646</v>
          </cell>
          <cell r="AK110">
            <v>35487646</v>
          </cell>
          <cell r="AM110">
            <v>35487646</v>
          </cell>
          <cell r="AN110">
            <v>0</v>
          </cell>
          <cell r="AO110">
            <v>0</v>
          </cell>
          <cell r="AP110">
            <v>0</v>
          </cell>
          <cell r="AQ110">
            <v>35487646</v>
          </cell>
        </row>
        <row r="111">
          <cell r="W111">
            <v>303</v>
          </cell>
          <cell r="X111">
            <v>54317292</v>
          </cell>
          <cell r="Y111">
            <v>30570576</v>
          </cell>
          <cell r="Z111">
            <v>58855201</v>
          </cell>
          <cell r="AA111">
            <v>113172493</v>
          </cell>
          <cell r="AB111">
            <v>113172493</v>
          </cell>
          <cell r="AC111">
            <v>113172493</v>
          </cell>
          <cell r="AD111">
            <v>113172493</v>
          </cell>
          <cell r="AE111">
            <v>113172493</v>
          </cell>
          <cell r="AF111">
            <v>113172493</v>
          </cell>
          <cell r="AG111">
            <v>113172493</v>
          </cell>
          <cell r="AH111">
            <v>113172493</v>
          </cell>
          <cell r="AI111">
            <v>113172493</v>
          </cell>
          <cell r="AJ111">
            <v>113172493</v>
          </cell>
          <cell r="AK111">
            <v>113172493</v>
          </cell>
          <cell r="AM111">
            <v>113172493</v>
          </cell>
          <cell r="AN111">
            <v>0</v>
          </cell>
          <cell r="AO111">
            <v>0</v>
          </cell>
          <cell r="AP111">
            <v>0</v>
          </cell>
          <cell r="AQ111">
            <v>113172493</v>
          </cell>
        </row>
        <row r="112">
          <cell r="W112">
            <v>304</v>
          </cell>
          <cell r="X112">
            <v>101000000</v>
          </cell>
          <cell r="Y112">
            <v>101000000</v>
          </cell>
          <cell r="Z112">
            <v>202000000</v>
          </cell>
          <cell r="AA112">
            <v>303000000</v>
          </cell>
          <cell r="AB112">
            <v>303000000</v>
          </cell>
          <cell r="AC112">
            <v>303000000</v>
          </cell>
          <cell r="AD112">
            <v>303000000</v>
          </cell>
          <cell r="AE112">
            <v>303000000</v>
          </cell>
          <cell r="AF112">
            <v>303000000</v>
          </cell>
          <cell r="AG112">
            <v>303000000</v>
          </cell>
          <cell r="AH112">
            <v>303000000</v>
          </cell>
          <cell r="AI112">
            <v>303000000</v>
          </cell>
          <cell r="AJ112">
            <v>303000000</v>
          </cell>
          <cell r="AK112">
            <v>303000000</v>
          </cell>
          <cell r="AM112">
            <v>303000000</v>
          </cell>
          <cell r="AN112">
            <v>0</v>
          </cell>
          <cell r="AO112">
            <v>0</v>
          </cell>
          <cell r="AP112">
            <v>0</v>
          </cell>
          <cell r="AQ112">
            <v>303000000</v>
          </cell>
        </row>
        <row r="113">
          <cell r="W113">
            <v>305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Q113">
            <v>0</v>
          </cell>
        </row>
        <row r="114">
          <cell r="W114">
            <v>306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W115">
            <v>307</v>
          </cell>
          <cell r="X115">
            <v>498783052</v>
          </cell>
          <cell r="Y115">
            <v>320745316</v>
          </cell>
          <cell r="Z115">
            <v>646513521</v>
          </cell>
          <cell r="AA115">
            <v>1145296573</v>
          </cell>
          <cell r="AB115">
            <v>1145296573</v>
          </cell>
          <cell r="AC115">
            <v>1145296573</v>
          </cell>
          <cell r="AD115">
            <v>1145296573</v>
          </cell>
          <cell r="AE115">
            <v>1145296573</v>
          </cell>
          <cell r="AF115">
            <v>1145296573</v>
          </cell>
          <cell r="AG115">
            <v>1145296573</v>
          </cell>
          <cell r="AH115">
            <v>1145296573</v>
          </cell>
          <cell r="AI115">
            <v>1145296573</v>
          </cell>
          <cell r="AJ115">
            <v>1145296573</v>
          </cell>
          <cell r="AK115">
            <v>1145296573</v>
          </cell>
        </row>
        <row r="116">
          <cell r="W116">
            <v>308</v>
          </cell>
          <cell r="X116">
            <v>1700.6</v>
          </cell>
          <cell r="Y116">
            <v>191.19</v>
          </cell>
          <cell r="Z116">
            <v>868.7</v>
          </cell>
          <cell r="AA116">
            <v>2569.3000000000002</v>
          </cell>
          <cell r="AB116">
            <v>2569.3000000000002</v>
          </cell>
          <cell r="AC116">
            <v>2569.3000000000002</v>
          </cell>
          <cell r="AD116">
            <v>2569.3000000000002</v>
          </cell>
          <cell r="AE116">
            <v>2569.3000000000002</v>
          </cell>
          <cell r="AF116">
            <v>2569.3000000000002</v>
          </cell>
          <cell r="AG116">
            <v>2569.3000000000002</v>
          </cell>
          <cell r="AH116">
            <v>2569.3000000000002</v>
          </cell>
          <cell r="AI116">
            <v>2569.3000000000002</v>
          </cell>
          <cell r="AJ116">
            <v>2569.3000000000002</v>
          </cell>
          <cell r="AK116">
            <v>2569.3000000000002</v>
          </cell>
        </row>
        <row r="117">
          <cell r="W117">
            <v>309</v>
          </cell>
          <cell r="X117">
            <v>103048231</v>
          </cell>
          <cell r="Y117">
            <v>11655178</v>
          </cell>
          <cell r="Z117">
            <v>52847024</v>
          </cell>
          <cell r="AA117">
            <v>155895255</v>
          </cell>
          <cell r="AB117">
            <v>155895255</v>
          </cell>
          <cell r="AC117">
            <v>155895255</v>
          </cell>
          <cell r="AD117">
            <v>155895255</v>
          </cell>
          <cell r="AE117">
            <v>155895255</v>
          </cell>
          <cell r="AF117">
            <v>155895255</v>
          </cell>
          <cell r="AG117">
            <v>155895255</v>
          </cell>
          <cell r="AH117">
            <v>155895255</v>
          </cell>
          <cell r="AI117">
            <v>155895255</v>
          </cell>
          <cell r="AJ117">
            <v>155895255</v>
          </cell>
          <cell r="AK117">
            <v>155895255</v>
          </cell>
        </row>
        <row r="118">
          <cell r="W118">
            <v>310</v>
          </cell>
          <cell r="X118">
            <v>248</v>
          </cell>
          <cell r="Y118">
            <v>4</v>
          </cell>
          <cell r="Z118">
            <v>19</v>
          </cell>
          <cell r="AA118">
            <v>267</v>
          </cell>
          <cell r="AB118">
            <v>267</v>
          </cell>
          <cell r="AC118">
            <v>267</v>
          </cell>
          <cell r="AD118">
            <v>267</v>
          </cell>
          <cell r="AE118">
            <v>267</v>
          </cell>
          <cell r="AF118">
            <v>267</v>
          </cell>
          <cell r="AG118">
            <v>267</v>
          </cell>
          <cell r="AH118">
            <v>267</v>
          </cell>
          <cell r="AI118">
            <v>267</v>
          </cell>
          <cell r="AJ118">
            <v>267</v>
          </cell>
          <cell r="AK118">
            <v>267</v>
          </cell>
        </row>
        <row r="119">
          <cell r="W119">
            <v>311</v>
          </cell>
          <cell r="X119">
            <v>44563030</v>
          </cell>
          <cell r="Y119">
            <v>1284860</v>
          </cell>
          <cell r="Z119">
            <v>4180660</v>
          </cell>
          <cell r="AA119">
            <v>48743690</v>
          </cell>
          <cell r="AB119">
            <v>48743690</v>
          </cell>
          <cell r="AC119">
            <v>48743690</v>
          </cell>
          <cell r="AD119">
            <v>48743690</v>
          </cell>
          <cell r="AE119">
            <v>48743690</v>
          </cell>
          <cell r="AF119">
            <v>48743690</v>
          </cell>
          <cell r="AG119">
            <v>48743690</v>
          </cell>
          <cell r="AH119">
            <v>48743690</v>
          </cell>
          <cell r="AI119">
            <v>48743690</v>
          </cell>
          <cell r="AJ119">
            <v>48743690</v>
          </cell>
          <cell r="AK119">
            <v>48743690</v>
          </cell>
        </row>
        <row r="120">
          <cell r="W120">
            <v>312</v>
          </cell>
          <cell r="X120">
            <v>121570</v>
          </cell>
          <cell r="Y120">
            <v>51722</v>
          </cell>
          <cell r="Z120">
            <v>138981</v>
          </cell>
          <cell r="AA120">
            <v>260551</v>
          </cell>
          <cell r="AB120">
            <v>260551</v>
          </cell>
          <cell r="AC120">
            <v>260551</v>
          </cell>
          <cell r="AD120">
            <v>260551</v>
          </cell>
          <cell r="AE120">
            <v>260551</v>
          </cell>
          <cell r="AF120">
            <v>260551</v>
          </cell>
          <cell r="AG120">
            <v>260551</v>
          </cell>
          <cell r="AH120">
            <v>260551</v>
          </cell>
          <cell r="AI120">
            <v>260551</v>
          </cell>
          <cell r="AJ120">
            <v>260551</v>
          </cell>
          <cell r="AK120">
            <v>260551</v>
          </cell>
        </row>
        <row r="121">
          <cell r="W121">
            <v>313</v>
          </cell>
          <cell r="X121">
            <v>54904742</v>
          </cell>
          <cell r="Y121">
            <v>25878766</v>
          </cell>
          <cell r="Z121">
            <v>66399580</v>
          </cell>
          <cell r="AA121">
            <v>121304322</v>
          </cell>
          <cell r="AB121">
            <v>121304322</v>
          </cell>
          <cell r="AC121">
            <v>121304322</v>
          </cell>
          <cell r="AD121">
            <v>121304322</v>
          </cell>
          <cell r="AE121">
            <v>121304322</v>
          </cell>
          <cell r="AF121">
            <v>121304322</v>
          </cell>
          <cell r="AG121">
            <v>121304322</v>
          </cell>
          <cell r="AH121">
            <v>121304322</v>
          </cell>
          <cell r="AI121">
            <v>121304322</v>
          </cell>
          <cell r="AJ121">
            <v>121304322</v>
          </cell>
          <cell r="AK121">
            <v>121304322</v>
          </cell>
          <cell r="AM121">
            <v>121304322</v>
          </cell>
          <cell r="AN121">
            <v>0</v>
          </cell>
          <cell r="AO121">
            <v>0</v>
          </cell>
          <cell r="AP121">
            <v>0</v>
          </cell>
          <cell r="AQ121">
            <v>121304322</v>
          </cell>
        </row>
        <row r="122">
          <cell r="W122">
            <v>314</v>
          </cell>
          <cell r="X122">
            <v>20</v>
          </cell>
          <cell r="Y122">
            <v>16</v>
          </cell>
          <cell r="Z122">
            <v>16</v>
          </cell>
          <cell r="AA122">
            <v>36</v>
          </cell>
          <cell r="AB122">
            <v>36</v>
          </cell>
          <cell r="AC122">
            <v>36</v>
          </cell>
          <cell r="AD122">
            <v>36</v>
          </cell>
          <cell r="AE122">
            <v>36</v>
          </cell>
          <cell r="AF122">
            <v>36</v>
          </cell>
          <cell r="AG122">
            <v>36</v>
          </cell>
          <cell r="AH122">
            <v>36</v>
          </cell>
          <cell r="AI122">
            <v>36</v>
          </cell>
          <cell r="AJ122">
            <v>36</v>
          </cell>
          <cell r="AK122">
            <v>36</v>
          </cell>
        </row>
        <row r="123">
          <cell r="W123">
            <v>315</v>
          </cell>
          <cell r="X123">
            <v>1300000</v>
          </cell>
          <cell r="Y123">
            <v>756000</v>
          </cell>
          <cell r="Z123">
            <v>756000</v>
          </cell>
          <cell r="AA123">
            <v>2056000</v>
          </cell>
          <cell r="AB123">
            <v>2056000</v>
          </cell>
          <cell r="AC123">
            <v>2056000</v>
          </cell>
          <cell r="AD123">
            <v>2056000</v>
          </cell>
          <cell r="AE123">
            <v>2056000</v>
          </cell>
          <cell r="AF123">
            <v>2056000</v>
          </cell>
          <cell r="AG123">
            <v>2056000</v>
          </cell>
          <cell r="AH123">
            <v>2056000</v>
          </cell>
          <cell r="AI123">
            <v>2056000</v>
          </cell>
          <cell r="AJ123">
            <v>2056000</v>
          </cell>
          <cell r="AK123">
            <v>2056000</v>
          </cell>
        </row>
        <row r="124">
          <cell r="W124">
            <v>316</v>
          </cell>
          <cell r="X124">
            <v>50764</v>
          </cell>
          <cell r="Y124">
            <v>0</v>
          </cell>
          <cell r="Z124">
            <v>0</v>
          </cell>
          <cell r="AA124">
            <v>50764</v>
          </cell>
          <cell r="AB124">
            <v>50764</v>
          </cell>
          <cell r="AC124">
            <v>50764</v>
          </cell>
          <cell r="AD124">
            <v>50764</v>
          </cell>
          <cell r="AE124">
            <v>50764</v>
          </cell>
          <cell r="AF124">
            <v>50764</v>
          </cell>
          <cell r="AG124">
            <v>50764</v>
          </cell>
          <cell r="AH124">
            <v>50764</v>
          </cell>
          <cell r="AI124">
            <v>50764</v>
          </cell>
          <cell r="AJ124">
            <v>50764</v>
          </cell>
          <cell r="AK124">
            <v>50764</v>
          </cell>
        </row>
        <row r="125">
          <cell r="W125">
            <v>317</v>
          </cell>
          <cell r="X125">
            <v>2470395816</v>
          </cell>
          <cell r="Y125">
            <v>0</v>
          </cell>
          <cell r="Z125">
            <v>0</v>
          </cell>
          <cell r="AA125">
            <v>2470395816</v>
          </cell>
          <cell r="AB125">
            <v>2470395816</v>
          </cell>
          <cell r="AC125">
            <v>2470395816</v>
          </cell>
          <cell r="AD125">
            <v>2470395816</v>
          </cell>
          <cell r="AE125">
            <v>2470395816</v>
          </cell>
          <cell r="AF125">
            <v>2470395816</v>
          </cell>
          <cell r="AG125">
            <v>2470395816</v>
          </cell>
          <cell r="AH125">
            <v>2470395816</v>
          </cell>
          <cell r="AI125">
            <v>2470395816</v>
          </cell>
          <cell r="AJ125">
            <v>2470395816</v>
          </cell>
          <cell r="AK125">
            <v>2470395816</v>
          </cell>
        </row>
        <row r="126">
          <cell r="W126">
            <v>318</v>
          </cell>
          <cell r="X126">
            <v>50</v>
          </cell>
          <cell r="Y126">
            <v>26</v>
          </cell>
          <cell r="Z126">
            <v>26</v>
          </cell>
          <cell r="AA126">
            <v>76</v>
          </cell>
          <cell r="AB126">
            <v>76</v>
          </cell>
          <cell r="AC126">
            <v>76</v>
          </cell>
          <cell r="AD126">
            <v>76</v>
          </cell>
          <cell r="AE126">
            <v>76</v>
          </cell>
          <cell r="AF126">
            <v>76</v>
          </cell>
          <cell r="AG126">
            <v>76</v>
          </cell>
          <cell r="AH126">
            <v>76</v>
          </cell>
          <cell r="AI126">
            <v>76</v>
          </cell>
          <cell r="AJ126">
            <v>76</v>
          </cell>
          <cell r="AK126">
            <v>76</v>
          </cell>
        </row>
        <row r="127">
          <cell r="W127">
            <v>319</v>
          </cell>
          <cell r="X127">
            <v>67791408</v>
          </cell>
          <cell r="Y127">
            <v>26633912</v>
          </cell>
          <cell r="Z127">
            <v>26633912</v>
          </cell>
          <cell r="AA127">
            <v>94425320</v>
          </cell>
          <cell r="AB127">
            <v>94425320</v>
          </cell>
          <cell r="AC127">
            <v>94425320</v>
          </cell>
          <cell r="AD127">
            <v>94425320</v>
          </cell>
          <cell r="AE127">
            <v>94425320</v>
          </cell>
          <cell r="AF127">
            <v>94425320</v>
          </cell>
          <cell r="AG127">
            <v>94425320</v>
          </cell>
          <cell r="AH127">
            <v>94425320</v>
          </cell>
          <cell r="AI127">
            <v>94425320</v>
          </cell>
          <cell r="AJ127">
            <v>94425320</v>
          </cell>
          <cell r="AK127">
            <v>94425320</v>
          </cell>
        </row>
        <row r="128">
          <cell r="W128">
            <v>32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W129">
            <v>32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W130">
            <v>322</v>
          </cell>
          <cell r="X130">
            <v>50</v>
          </cell>
          <cell r="Y130">
            <v>0</v>
          </cell>
          <cell r="Z130">
            <v>70</v>
          </cell>
          <cell r="AA130">
            <v>120</v>
          </cell>
          <cell r="AB130">
            <v>120</v>
          </cell>
          <cell r="AC130">
            <v>120</v>
          </cell>
          <cell r="AD130">
            <v>120</v>
          </cell>
          <cell r="AE130">
            <v>120</v>
          </cell>
          <cell r="AF130">
            <v>120</v>
          </cell>
          <cell r="AG130">
            <v>120</v>
          </cell>
          <cell r="AH130">
            <v>120</v>
          </cell>
          <cell r="AI130">
            <v>120</v>
          </cell>
          <cell r="AJ130">
            <v>120</v>
          </cell>
          <cell r="AK130">
            <v>120</v>
          </cell>
        </row>
        <row r="131">
          <cell r="W131">
            <v>323</v>
          </cell>
          <cell r="X131">
            <v>854490</v>
          </cell>
          <cell r="Y131">
            <v>0</v>
          </cell>
          <cell r="Z131">
            <v>705240</v>
          </cell>
          <cell r="AA131">
            <v>1559730</v>
          </cell>
          <cell r="AB131">
            <v>1559730</v>
          </cell>
          <cell r="AC131">
            <v>1559730</v>
          </cell>
          <cell r="AD131">
            <v>1559730</v>
          </cell>
          <cell r="AE131">
            <v>1559730</v>
          </cell>
          <cell r="AF131">
            <v>1559730</v>
          </cell>
          <cell r="AG131">
            <v>1559730</v>
          </cell>
          <cell r="AH131">
            <v>1559730</v>
          </cell>
          <cell r="AI131">
            <v>1559730</v>
          </cell>
          <cell r="AJ131">
            <v>1559730</v>
          </cell>
          <cell r="AK131">
            <v>1559730</v>
          </cell>
        </row>
        <row r="132">
          <cell r="W132">
            <v>324</v>
          </cell>
          <cell r="X132">
            <v>2742857717</v>
          </cell>
          <cell r="Y132">
            <v>66208716</v>
          </cell>
          <cell r="Z132">
            <v>151522416</v>
          </cell>
          <cell r="AA132">
            <v>2894380133</v>
          </cell>
          <cell r="AB132">
            <v>2894380133</v>
          </cell>
          <cell r="AC132">
            <v>2894380133</v>
          </cell>
          <cell r="AD132">
            <v>2894380133</v>
          </cell>
          <cell r="AE132">
            <v>2894380133</v>
          </cell>
          <cell r="AF132">
            <v>2894380133</v>
          </cell>
          <cell r="AG132">
            <v>2894380133</v>
          </cell>
          <cell r="AH132">
            <v>2894380133</v>
          </cell>
          <cell r="AI132">
            <v>2894380133</v>
          </cell>
          <cell r="AJ132">
            <v>2894380133</v>
          </cell>
          <cell r="AK132">
            <v>2894380133</v>
          </cell>
          <cell r="AM132">
            <v>2773075811</v>
          </cell>
          <cell r="AN132">
            <v>0</v>
          </cell>
          <cell r="AO132">
            <v>0</v>
          </cell>
          <cell r="AP132">
            <v>0</v>
          </cell>
          <cell r="AQ132">
            <v>2773075811</v>
          </cell>
        </row>
        <row r="133">
          <cell r="W133">
            <v>325</v>
          </cell>
          <cell r="X133">
            <v>4000000</v>
          </cell>
          <cell r="Y133">
            <v>4000000</v>
          </cell>
          <cell r="Z133">
            <v>8000000</v>
          </cell>
          <cell r="AA133">
            <v>12000000</v>
          </cell>
          <cell r="AB133">
            <v>12000000</v>
          </cell>
          <cell r="AC133">
            <v>12000000</v>
          </cell>
          <cell r="AD133">
            <v>12000000</v>
          </cell>
          <cell r="AE133">
            <v>12000000</v>
          </cell>
          <cell r="AF133">
            <v>12000000</v>
          </cell>
          <cell r="AG133">
            <v>12000000</v>
          </cell>
          <cell r="AH133">
            <v>12000000</v>
          </cell>
          <cell r="AI133">
            <v>12000000</v>
          </cell>
          <cell r="AJ133">
            <v>12000000</v>
          </cell>
          <cell r="AK133">
            <v>12000000</v>
          </cell>
          <cell r="AM133">
            <v>12000000</v>
          </cell>
          <cell r="AN133">
            <v>0</v>
          </cell>
          <cell r="AO133">
            <v>0</v>
          </cell>
          <cell r="AP133">
            <v>0</v>
          </cell>
          <cell r="AQ133">
            <v>12000000</v>
          </cell>
        </row>
        <row r="134">
          <cell r="W134">
            <v>326</v>
          </cell>
          <cell r="X134">
            <v>2000000</v>
          </cell>
          <cell r="Y134">
            <v>2000000</v>
          </cell>
          <cell r="Z134">
            <v>5634023</v>
          </cell>
          <cell r="AA134">
            <v>7634023</v>
          </cell>
          <cell r="AB134">
            <v>7634023</v>
          </cell>
          <cell r="AC134">
            <v>7634023</v>
          </cell>
          <cell r="AD134">
            <v>7634023</v>
          </cell>
          <cell r="AE134">
            <v>7634023</v>
          </cell>
          <cell r="AF134">
            <v>7634023</v>
          </cell>
          <cell r="AG134">
            <v>7634023</v>
          </cell>
          <cell r="AH134">
            <v>7634023</v>
          </cell>
          <cell r="AI134">
            <v>7634023</v>
          </cell>
          <cell r="AJ134">
            <v>7634023</v>
          </cell>
          <cell r="AK134">
            <v>7634023</v>
          </cell>
          <cell r="AM134">
            <v>7634023</v>
          </cell>
          <cell r="AN134">
            <v>0</v>
          </cell>
          <cell r="AO134">
            <v>0</v>
          </cell>
          <cell r="AP134">
            <v>0</v>
          </cell>
          <cell r="AQ134">
            <v>7634023</v>
          </cell>
        </row>
        <row r="135">
          <cell r="W135">
            <v>327</v>
          </cell>
          <cell r="X135">
            <v>20324000</v>
          </cell>
          <cell r="Y135">
            <v>20324000</v>
          </cell>
          <cell r="Z135">
            <v>30648000</v>
          </cell>
          <cell r="AA135">
            <v>50972000</v>
          </cell>
          <cell r="AB135">
            <v>50972000</v>
          </cell>
          <cell r="AC135">
            <v>50972000</v>
          </cell>
          <cell r="AD135">
            <v>50972000</v>
          </cell>
          <cell r="AE135">
            <v>50972000</v>
          </cell>
          <cell r="AF135">
            <v>50972000</v>
          </cell>
          <cell r="AG135">
            <v>50972000</v>
          </cell>
          <cell r="AH135">
            <v>50972000</v>
          </cell>
          <cell r="AI135">
            <v>50972000</v>
          </cell>
          <cell r="AJ135">
            <v>50972000</v>
          </cell>
          <cell r="AK135">
            <v>50972000</v>
          </cell>
          <cell r="AM135">
            <v>50972000</v>
          </cell>
          <cell r="AN135">
            <v>0</v>
          </cell>
          <cell r="AO135">
            <v>0</v>
          </cell>
          <cell r="AP135">
            <v>0</v>
          </cell>
          <cell r="AQ135">
            <v>50972000</v>
          </cell>
        </row>
        <row r="136">
          <cell r="W136">
            <v>328</v>
          </cell>
          <cell r="X136">
            <v>10000000</v>
          </cell>
          <cell r="Y136">
            <v>10000000</v>
          </cell>
          <cell r="Z136">
            <v>20000000</v>
          </cell>
          <cell r="AA136">
            <v>30000000</v>
          </cell>
          <cell r="AB136">
            <v>30000000</v>
          </cell>
          <cell r="AC136">
            <v>30000000</v>
          </cell>
          <cell r="AD136">
            <v>30000000</v>
          </cell>
          <cell r="AE136">
            <v>30000000</v>
          </cell>
          <cell r="AF136">
            <v>30000000</v>
          </cell>
          <cell r="AG136">
            <v>30000000</v>
          </cell>
          <cell r="AH136">
            <v>30000000</v>
          </cell>
          <cell r="AI136">
            <v>30000000</v>
          </cell>
          <cell r="AJ136">
            <v>30000000</v>
          </cell>
          <cell r="AK136">
            <v>30000000</v>
          </cell>
          <cell r="AM136">
            <v>30000000</v>
          </cell>
          <cell r="AN136">
            <v>0</v>
          </cell>
          <cell r="AO136">
            <v>0</v>
          </cell>
          <cell r="AP136">
            <v>0</v>
          </cell>
          <cell r="AQ136">
            <v>30000000</v>
          </cell>
        </row>
        <row r="137">
          <cell r="W137">
            <v>329</v>
          </cell>
          <cell r="X137">
            <v>36324000</v>
          </cell>
          <cell r="Y137">
            <v>36324000</v>
          </cell>
          <cell r="Z137">
            <v>64282023</v>
          </cell>
          <cell r="AA137">
            <v>100606023</v>
          </cell>
          <cell r="AB137">
            <v>100606023</v>
          </cell>
          <cell r="AC137">
            <v>100606023</v>
          </cell>
          <cell r="AD137">
            <v>100606023</v>
          </cell>
          <cell r="AE137">
            <v>100606023</v>
          </cell>
          <cell r="AF137">
            <v>100606023</v>
          </cell>
          <cell r="AG137">
            <v>100606023</v>
          </cell>
          <cell r="AH137">
            <v>100606023</v>
          </cell>
          <cell r="AI137">
            <v>100606023</v>
          </cell>
          <cell r="AJ137">
            <v>100606023</v>
          </cell>
          <cell r="AK137">
            <v>100606023</v>
          </cell>
          <cell r="AM137">
            <v>100606023</v>
          </cell>
          <cell r="AN137">
            <v>0</v>
          </cell>
          <cell r="AO137">
            <v>0</v>
          </cell>
          <cell r="AP137">
            <v>0</v>
          </cell>
          <cell r="AQ137">
            <v>100606023</v>
          </cell>
        </row>
        <row r="138">
          <cell r="W138">
            <v>330</v>
          </cell>
          <cell r="X138">
            <v>76500</v>
          </cell>
          <cell r="Y138">
            <v>76675</v>
          </cell>
          <cell r="Z138">
            <v>146815</v>
          </cell>
          <cell r="AA138">
            <v>223315</v>
          </cell>
          <cell r="AB138">
            <v>223315</v>
          </cell>
          <cell r="AC138">
            <v>223315</v>
          </cell>
          <cell r="AD138">
            <v>223315</v>
          </cell>
          <cell r="AE138">
            <v>223315</v>
          </cell>
          <cell r="AF138">
            <v>223315</v>
          </cell>
          <cell r="AG138">
            <v>223315</v>
          </cell>
          <cell r="AH138">
            <v>223315</v>
          </cell>
          <cell r="AI138">
            <v>223315</v>
          </cell>
          <cell r="AJ138">
            <v>223315</v>
          </cell>
          <cell r="AK138">
            <v>223315</v>
          </cell>
          <cell r="AM138">
            <v>223315</v>
          </cell>
          <cell r="AN138">
            <v>0</v>
          </cell>
          <cell r="AO138">
            <v>0</v>
          </cell>
          <cell r="AP138">
            <v>0</v>
          </cell>
          <cell r="AQ138">
            <v>223315</v>
          </cell>
        </row>
        <row r="139">
          <cell r="W139">
            <v>331</v>
          </cell>
          <cell r="X139">
            <v>45823470</v>
          </cell>
          <cell r="Y139">
            <v>47218210</v>
          </cell>
          <cell r="Z139">
            <v>90286400</v>
          </cell>
          <cell r="AA139">
            <v>136109870</v>
          </cell>
          <cell r="AB139">
            <v>136109870</v>
          </cell>
          <cell r="AC139">
            <v>136109870</v>
          </cell>
          <cell r="AD139">
            <v>136109870</v>
          </cell>
          <cell r="AE139">
            <v>136109870</v>
          </cell>
          <cell r="AF139">
            <v>136109870</v>
          </cell>
          <cell r="AG139">
            <v>136109870</v>
          </cell>
          <cell r="AH139">
            <v>136109870</v>
          </cell>
          <cell r="AI139">
            <v>136109870</v>
          </cell>
          <cell r="AJ139">
            <v>136109870</v>
          </cell>
          <cell r="AK139">
            <v>136109870</v>
          </cell>
          <cell r="AM139">
            <v>136109870</v>
          </cell>
          <cell r="AN139">
            <v>0</v>
          </cell>
          <cell r="AO139">
            <v>0</v>
          </cell>
          <cell r="AP139">
            <v>0</v>
          </cell>
          <cell r="AQ139">
            <v>136109870</v>
          </cell>
        </row>
        <row r="140">
          <cell r="W140">
            <v>332</v>
          </cell>
          <cell r="X140">
            <v>1</v>
          </cell>
          <cell r="Y140">
            <v>0</v>
          </cell>
          <cell r="Z140">
            <v>2</v>
          </cell>
          <cell r="AA140">
            <v>3</v>
          </cell>
          <cell r="AB140">
            <v>3</v>
          </cell>
          <cell r="AC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  <cell r="AH140">
            <v>3</v>
          </cell>
          <cell r="AI140">
            <v>3</v>
          </cell>
          <cell r="AJ140">
            <v>3</v>
          </cell>
          <cell r="AK140">
            <v>3</v>
          </cell>
          <cell r="AM140">
            <v>3</v>
          </cell>
          <cell r="AN140">
            <v>0</v>
          </cell>
          <cell r="AO140">
            <v>0</v>
          </cell>
          <cell r="AP140">
            <v>0</v>
          </cell>
          <cell r="AQ140">
            <v>3</v>
          </cell>
        </row>
        <row r="141">
          <cell r="W141">
            <v>333</v>
          </cell>
          <cell r="X141">
            <v>1100000</v>
          </cell>
          <cell r="Y141">
            <v>0</v>
          </cell>
          <cell r="Z141">
            <v>1000000</v>
          </cell>
          <cell r="AA141">
            <v>2100000</v>
          </cell>
          <cell r="AB141">
            <v>2100000</v>
          </cell>
          <cell r="AC141">
            <v>2100000</v>
          </cell>
          <cell r="AD141">
            <v>2100000</v>
          </cell>
          <cell r="AE141">
            <v>2100000</v>
          </cell>
          <cell r="AF141">
            <v>2100000</v>
          </cell>
          <cell r="AG141">
            <v>2100000</v>
          </cell>
          <cell r="AH141">
            <v>2100000</v>
          </cell>
          <cell r="AI141">
            <v>2100000</v>
          </cell>
          <cell r="AJ141">
            <v>2100000</v>
          </cell>
          <cell r="AK141">
            <v>2100000</v>
          </cell>
          <cell r="AM141">
            <v>2100000</v>
          </cell>
          <cell r="AN141">
            <v>0</v>
          </cell>
          <cell r="AO141">
            <v>0</v>
          </cell>
          <cell r="AP141">
            <v>0</v>
          </cell>
          <cell r="AQ141">
            <v>2100000</v>
          </cell>
        </row>
        <row r="142">
          <cell r="W142">
            <v>334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M142">
            <v>1</v>
          </cell>
          <cell r="AN142">
            <v>0</v>
          </cell>
          <cell r="AO142">
            <v>0</v>
          </cell>
          <cell r="AP142">
            <v>0</v>
          </cell>
          <cell r="AQ142">
            <v>1</v>
          </cell>
        </row>
        <row r="143">
          <cell r="W143">
            <v>335</v>
          </cell>
          <cell r="X143">
            <v>0</v>
          </cell>
          <cell r="Y143">
            <v>800000</v>
          </cell>
          <cell r="Z143">
            <v>800000</v>
          </cell>
          <cell r="AA143">
            <v>800000</v>
          </cell>
          <cell r="AB143">
            <v>800000</v>
          </cell>
          <cell r="AC143">
            <v>800000</v>
          </cell>
          <cell r="AD143">
            <v>800000</v>
          </cell>
          <cell r="AE143">
            <v>800000</v>
          </cell>
          <cell r="AF143">
            <v>800000</v>
          </cell>
          <cell r="AG143">
            <v>800000</v>
          </cell>
          <cell r="AH143">
            <v>800000</v>
          </cell>
          <cell r="AI143">
            <v>800000</v>
          </cell>
          <cell r="AJ143">
            <v>800000</v>
          </cell>
          <cell r="AK143">
            <v>800000</v>
          </cell>
          <cell r="AM143">
            <v>800000</v>
          </cell>
          <cell r="AN143">
            <v>0</v>
          </cell>
          <cell r="AO143">
            <v>0</v>
          </cell>
          <cell r="AP143">
            <v>0</v>
          </cell>
          <cell r="AQ143">
            <v>800000</v>
          </cell>
        </row>
        <row r="144">
          <cell r="W144">
            <v>336</v>
          </cell>
          <cell r="X144">
            <v>0</v>
          </cell>
          <cell r="Y144">
            <v>14</v>
          </cell>
          <cell r="Z144">
            <v>14</v>
          </cell>
          <cell r="AA144">
            <v>14</v>
          </cell>
          <cell r="AB144">
            <v>14</v>
          </cell>
          <cell r="AC144">
            <v>14</v>
          </cell>
          <cell r="AD144">
            <v>14</v>
          </cell>
          <cell r="AE144">
            <v>14</v>
          </cell>
          <cell r="AF144">
            <v>14</v>
          </cell>
          <cell r="AG144">
            <v>14</v>
          </cell>
          <cell r="AH144">
            <v>14</v>
          </cell>
          <cell r="AI144">
            <v>14</v>
          </cell>
          <cell r="AJ144">
            <v>14</v>
          </cell>
          <cell r="AK144">
            <v>14</v>
          </cell>
          <cell r="AM144">
            <v>14</v>
          </cell>
          <cell r="AN144">
            <v>0</v>
          </cell>
          <cell r="AO144">
            <v>0</v>
          </cell>
          <cell r="AP144">
            <v>0</v>
          </cell>
          <cell r="AQ144">
            <v>14</v>
          </cell>
        </row>
        <row r="145">
          <cell r="W145">
            <v>337</v>
          </cell>
          <cell r="X145">
            <v>0</v>
          </cell>
          <cell r="Y145">
            <v>4500000</v>
          </cell>
          <cell r="Z145">
            <v>4500000</v>
          </cell>
          <cell r="AA145">
            <v>4500000</v>
          </cell>
          <cell r="AB145">
            <v>4500000</v>
          </cell>
          <cell r="AC145">
            <v>4500000</v>
          </cell>
          <cell r="AD145">
            <v>4500000</v>
          </cell>
          <cell r="AE145">
            <v>4500000</v>
          </cell>
          <cell r="AF145">
            <v>4500000</v>
          </cell>
          <cell r="AG145">
            <v>4500000</v>
          </cell>
          <cell r="AH145">
            <v>4500000</v>
          </cell>
          <cell r="AI145">
            <v>4500000</v>
          </cell>
          <cell r="AJ145">
            <v>4500000</v>
          </cell>
          <cell r="AK145">
            <v>4500000</v>
          </cell>
          <cell r="AM145">
            <v>4500000</v>
          </cell>
          <cell r="AN145">
            <v>0</v>
          </cell>
          <cell r="AO145">
            <v>0</v>
          </cell>
          <cell r="AP145">
            <v>0</v>
          </cell>
          <cell r="AQ145">
            <v>4500000</v>
          </cell>
        </row>
        <row r="146">
          <cell r="W146">
            <v>338</v>
          </cell>
          <cell r="X146">
            <v>3</v>
          </cell>
          <cell r="Y146">
            <v>3</v>
          </cell>
          <cell r="Z146">
            <v>3</v>
          </cell>
          <cell r="AA146">
            <v>6</v>
          </cell>
          <cell r="AB146">
            <v>6</v>
          </cell>
          <cell r="AC146">
            <v>6</v>
          </cell>
          <cell r="AD146">
            <v>6</v>
          </cell>
          <cell r="AE146">
            <v>6</v>
          </cell>
          <cell r="AF146">
            <v>6</v>
          </cell>
          <cell r="AG146">
            <v>6</v>
          </cell>
          <cell r="AH146">
            <v>6</v>
          </cell>
          <cell r="AI146">
            <v>6</v>
          </cell>
          <cell r="AJ146">
            <v>6</v>
          </cell>
          <cell r="AK146">
            <v>6</v>
          </cell>
          <cell r="AM146">
            <v>6</v>
          </cell>
          <cell r="AN146">
            <v>0</v>
          </cell>
          <cell r="AO146">
            <v>0</v>
          </cell>
          <cell r="AP146">
            <v>0</v>
          </cell>
          <cell r="AQ146">
            <v>6</v>
          </cell>
        </row>
        <row r="147">
          <cell r="W147">
            <v>339</v>
          </cell>
          <cell r="X147">
            <v>1800000</v>
          </cell>
          <cell r="Y147">
            <v>1600000</v>
          </cell>
          <cell r="Z147">
            <v>1600000</v>
          </cell>
          <cell r="AA147">
            <v>3400000</v>
          </cell>
          <cell r="AB147">
            <v>3400000</v>
          </cell>
          <cell r="AC147">
            <v>3400000</v>
          </cell>
          <cell r="AD147">
            <v>3400000</v>
          </cell>
          <cell r="AE147">
            <v>3400000</v>
          </cell>
          <cell r="AF147">
            <v>3400000</v>
          </cell>
          <cell r="AG147">
            <v>3400000</v>
          </cell>
          <cell r="AH147">
            <v>3400000</v>
          </cell>
          <cell r="AI147">
            <v>3400000</v>
          </cell>
          <cell r="AJ147">
            <v>3400000</v>
          </cell>
          <cell r="AK147">
            <v>3400000</v>
          </cell>
          <cell r="AM147">
            <v>3400000</v>
          </cell>
          <cell r="AN147">
            <v>0</v>
          </cell>
          <cell r="AO147">
            <v>0</v>
          </cell>
          <cell r="AP147">
            <v>0</v>
          </cell>
          <cell r="AQ147">
            <v>3400000</v>
          </cell>
        </row>
        <row r="148">
          <cell r="W148">
            <v>34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W149">
            <v>34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W150">
            <v>342</v>
          </cell>
          <cell r="X150">
            <v>4</v>
          </cell>
          <cell r="Y150">
            <v>18</v>
          </cell>
          <cell r="Z150">
            <v>20</v>
          </cell>
          <cell r="AA150">
            <v>24</v>
          </cell>
          <cell r="AB150">
            <v>24</v>
          </cell>
          <cell r="AC150">
            <v>24</v>
          </cell>
          <cell r="AD150">
            <v>24</v>
          </cell>
          <cell r="AE150">
            <v>24</v>
          </cell>
          <cell r="AF150">
            <v>24</v>
          </cell>
          <cell r="AG150">
            <v>24</v>
          </cell>
          <cell r="AH150">
            <v>24</v>
          </cell>
          <cell r="AI150">
            <v>24</v>
          </cell>
          <cell r="AJ150">
            <v>24</v>
          </cell>
          <cell r="AK150">
            <v>24</v>
          </cell>
          <cell r="AM150">
            <v>24</v>
          </cell>
          <cell r="AN150">
            <v>0</v>
          </cell>
          <cell r="AO150">
            <v>0</v>
          </cell>
          <cell r="AP150">
            <v>0</v>
          </cell>
          <cell r="AQ150">
            <v>24</v>
          </cell>
        </row>
        <row r="151">
          <cell r="W151">
            <v>343</v>
          </cell>
          <cell r="X151">
            <v>2900000</v>
          </cell>
          <cell r="Y151">
            <v>6900000</v>
          </cell>
          <cell r="Z151">
            <v>7900000</v>
          </cell>
          <cell r="AA151">
            <v>10800000</v>
          </cell>
          <cell r="AB151">
            <v>10800000</v>
          </cell>
          <cell r="AC151">
            <v>10800000</v>
          </cell>
          <cell r="AD151">
            <v>10800000</v>
          </cell>
          <cell r="AE151">
            <v>10800000</v>
          </cell>
          <cell r="AF151">
            <v>10800000</v>
          </cell>
          <cell r="AG151">
            <v>10800000</v>
          </cell>
          <cell r="AH151">
            <v>10800000</v>
          </cell>
          <cell r="AI151">
            <v>10800000</v>
          </cell>
          <cell r="AJ151">
            <v>10800000</v>
          </cell>
          <cell r="AK151">
            <v>10800000</v>
          </cell>
          <cell r="AM151">
            <v>10800000</v>
          </cell>
          <cell r="AN151">
            <v>0</v>
          </cell>
          <cell r="AO151">
            <v>0</v>
          </cell>
          <cell r="AP151">
            <v>0</v>
          </cell>
          <cell r="AQ151">
            <v>10800000</v>
          </cell>
        </row>
        <row r="152">
          <cell r="W152">
            <v>344</v>
          </cell>
          <cell r="X152">
            <v>48723470</v>
          </cell>
          <cell r="Y152">
            <v>54118210</v>
          </cell>
          <cell r="Z152">
            <v>98186400</v>
          </cell>
          <cell r="AA152">
            <v>146909870</v>
          </cell>
          <cell r="AB152">
            <v>146909870</v>
          </cell>
          <cell r="AC152">
            <v>146909870</v>
          </cell>
          <cell r="AD152">
            <v>146909870</v>
          </cell>
          <cell r="AE152">
            <v>146909870</v>
          </cell>
          <cell r="AF152">
            <v>146909870</v>
          </cell>
          <cell r="AG152">
            <v>146909870</v>
          </cell>
          <cell r="AH152">
            <v>146909870</v>
          </cell>
          <cell r="AI152">
            <v>146909870</v>
          </cell>
          <cell r="AJ152">
            <v>146909870</v>
          </cell>
          <cell r="AK152">
            <v>146909870</v>
          </cell>
          <cell r="AM152">
            <v>146909870</v>
          </cell>
          <cell r="AN152">
            <v>0</v>
          </cell>
          <cell r="AO152">
            <v>0</v>
          </cell>
          <cell r="AP152">
            <v>0</v>
          </cell>
          <cell r="AQ152">
            <v>146909870</v>
          </cell>
        </row>
        <row r="153">
          <cell r="W153">
            <v>345</v>
          </cell>
          <cell r="X153">
            <v>5751518931</v>
          </cell>
          <cell r="Y153">
            <v>1150195767</v>
          </cell>
          <cell r="Z153">
            <v>2347245883</v>
          </cell>
          <cell r="AA153">
            <v>8098764814</v>
          </cell>
          <cell r="AB153">
            <v>8098764814</v>
          </cell>
          <cell r="AC153">
            <v>8098764814</v>
          </cell>
          <cell r="AD153">
            <v>8098764814</v>
          </cell>
          <cell r="AE153">
            <v>8098764814</v>
          </cell>
          <cell r="AF153">
            <v>8098764814</v>
          </cell>
          <cell r="AG153">
            <v>8098764814</v>
          </cell>
          <cell r="AH153">
            <v>8098764814</v>
          </cell>
          <cell r="AI153">
            <v>8098764814</v>
          </cell>
          <cell r="AJ153">
            <v>8098764814</v>
          </cell>
          <cell r="AK153">
            <v>8098764814</v>
          </cell>
          <cell r="AM153">
            <v>8470476563</v>
          </cell>
          <cell r="AN153">
            <v>0</v>
          </cell>
          <cell r="AO153">
            <v>0</v>
          </cell>
          <cell r="AP153">
            <v>0</v>
          </cell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관리안"/>
      <sheetName val="1.골프상환"/>
      <sheetName val="2.토지매각"/>
      <sheetName val="#토지요약"/>
      <sheetName val="#우방미수"/>
      <sheetName val="#현재가치99.6"/>
      <sheetName val="#우방토지"/>
      <sheetName val="3.주식전환"/>
      <sheetName val="4.계열합병"/>
      <sheetName val="5.무상증자"/>
      <sheetName val="#자본금변동"/>
      <sheetName val="6.BW발행"/>
      <sheetName val="7.신세기"/>
      <sheetName val="8.해외CB"/>
      <sheetName val="9.자산취득"/>
      <sheetName val="10.주식거래"/>
      <sheetName val="0.부실자산"/>
      <sheetName val="0.한솔부당"/>
      <sheetName val="0.선물거래"/>
      <sheetName val="Sheet1"/>
      <sheetName val="주요기준"/>
    </sheetNames>
    <sheetDataSet>
      <sheetData sheetId="0">
        <row r="1">
          <cell r="A1" t="str">
            <v>최초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2.예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직원"/>
      <sheetName val="업무분장 "/>
      <sheetName val="공통"/>
      <sheetName val="상품입고집계"/>
      <sheetName val="YOEMAGUM"/>
      <sheetName val="대출금현황"/>
      <sheetName val="매출원가"/>
      <sheetName val="인수공규격"/>
      <sheetName val="현금"/>
      <sheetName val="감가상각"/>
      <sheetName val="누계12"/>
      <sheetName val="RECIMAKE"/>
      <sheetName val="NYS"/>
      <sheetName val="대,유,램"/>
      <sheetName val="경비"/>
      <sheetName val="EACT10"/>
      <sheetName val="보증수수료산출"/>
      <sheetName val="200"/>
      <sheetName val="집계표"/>
      <sheetName val="인건-측정"/>
      <sheetName val="실행"/>
      <sheetName val="내역서2안"/>
      <sheetName val="수정시산표"/>
      <sheetName val="일위대가"/>
      <sheetName val="준검 내역서"/>
      <sheetName val="지질조사"/>
      <sheetName val="Input"/>
      <sheetName val="도급견적가"/>
      <sheetName val="남양시작동자105노65기1.3화1.2"/>
      <sheetName val="조명시설"/>
      <sheetName val="중기"/>
      <sheetName val="데리네이타현황"/>
      <sheetName val="남대문빌딩"/>
      <sheetName val="2000년1차"/>
      <sheetName val="2공구산출내역"/>
      <sheetName val="토공(우물통,기타) "/>
      <sheetName val="원가"/>
      <sheetName val="미지급금"/>
      <sheetName val="Sheet6"/>
      <sheetName val="경영비율 "/>
      <sheetName val="controll"/>
      <sheetName val="2001년 예산"/>
      <sheetName val="년판01"/>
      <sheetName val="보험금"/>
      <sheetName val="손익계산서"/>
      <sheetName val="주민번호"/>
      <sheetName val="일반관리"/>
      <sheetName val="운항율"/>
      <sheetName val="산출근거"/>
      <sheetName val="견적서"/>
      <sheetName val="단가조사"/>
      <sheetName val="KUNGDEVI"/>
      <sheetName val="회사정보"/>
      <sheetName val="호봉피치"/>
      <sheetName val="Sheet3"/>
      <sheetName val="공사개요"/>
      <sheetName val="직접비원가"/>
      <sheetName val="패널"/>
      <sheetName val="직노"/>
      <sheetName val="산근"/>
      <sheetName val="일위대가표"/>
      <sheetName val="콘크리트타설집계표"/>
      <sheetName val="반포2차"/>
      <sheetName val="설계내역서"/>
      <sheetName val="F라인"/>
      <sheetName val="존4"/>
      <sheetName val="Instruction"/>
      <sheetName val="기본가정"/>
      <sheetName val="Sheet5"/>
      <sheetName val="영문"/>
      <sheetName val="공통가설공사"/>
      <sheetName val="조명율표"/>
      <sheetName val="선급법인세"/>
      <sheetName val="할증_"/>
      <sheetName val="Sheet1"/>
      <sheetName val="지성학원"/>
      <sheetName val="8월차잔"/>
      <sheetName val="세골재  T2 변경 현황"/>
      <sheetName val="교각별철근수량집계표"/>
      <sheetName val="12월집계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주메뉴"/>
      <sheetName val="부채평가"/>
      <sheetName val="신공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원료비"/>
      <sheetName val="(1)2002년 매출목표 산출"/>
      <sheetName val="단말기리스트"/>
      <sheetName val="총괄"/>
      <sheetName val="Sheet2 (2)"/>
      <sheetName val="2호"/>
      <sheetName val="지역"/>
      <sheetName val="참고(3)고정비"/>
      <sheetName val="급여인상효과-연간부담분"/>
      <sheetName val="5사남"/>
      <sheetName val="7월"/>
      <sheetName val="관계주식명세"/>
      <sheetName val="물가자료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정산표 연결"/>
      <sheetName val="5.30(土)"/>
      <sheetName val="범한여행"/>
      <sheetName val="97 사업추정(WEKI)"/>
      <sheetName val="完"/>
      <sheetName val="국내"/>
      <sheetName val="X-3 ENG"/>
      <sheetName val="잔존년수"/>
      <sheetName val="통보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현금및현금등가물1"/>
      <sheetName val="MAT_N048"/>
      <sheetName val="재료"/>
      <sheetName val="손익분석"/>
      <sheetName val="전기BOX내역서"/>
      <sheetName val="우리은행"/>
      <sheetName val="10월저장품"/>
      <sheetName val="11월저장품"/>
      <sheetName val="CAUDIT"/>
      <sheetName val="익산"/>
      <sheetName val="갑지1"/>
      <sheetName val="8월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주소 작성"/>
      <sheetName val="진행률"/>
      <sheetName val="생산매출_(4)3"/>
      <sheetName val="기획팀용_(B4)"/>
      <sheetName val="임직원단차"/>
      <sheetName val="24.보증금(전신전화가입권)"/>
      <sheetName val="REGION_TABLE"/>
      <sheetName val="사업계획"/>
      <sheetName val="제품CODE"/>
      <sheetName val="4000매입채무"/>
      <sheetName val="단가일람"/>
      <sheetName val="지급어음(일별)"/>
      <sheetName val="data"/>
      <sheetName val="전환대상"/>
      <sheetName val="기초해지2"/>
      <sheetName val="지역개발"/>
      <sheetName val="월간예산"/>
      <sheetName val="BPCARD"/>
      <sheetName val="현금예금"/>
      <sheetName val="부표총괄"/>
      <sheetName val="안산기계장치"/>
      <sheetName val="ATM기초철가"/>
      <sheetName val="가맹점매출"/>
      <sheetName val="XREF"/>
      <sheetName val="1장"/>
      <sheetName val="Macro(전선)"/>
      <sheetName val="BM"/>
      <sheetName val="DB"/>
      <sheetName val="말뚝지지력산정"/>
      <sheetName val="갑지(추정)"/>
      <sheetName val="DATE"/>
      <sheetName val="경비2내역"/>
      <sheetName val="101동"/>
      <sheetName val="기준단가현황"/>
      <sheetName val="공사개요(입력)"/>
      <sheetName val="Customer Databas"/>
      <sheetName val="대차합동"/>
      <sheetName val="월별회계(세부)"/>
      <sheetName val="채권(하반기)"/>
      <sheetName val="첨"/>
      <sheetName val="자구계획db"/>
      <sheetName val="업무계획1"/>
      <sheetName val="중속정보"/>
      <sheetName val="정산표"/>
      <sheetName val="조정내역"/>
      <sheetName val="평가제외"/>
      <sheetName val="신공항A-9(원가수정)"/>
      <sheetName val="S&amp;R"/>
      <sheetName val="노무비"/>
      <sheetName val="ﾘｽﾄ"/>
      <sheetName val="효용적수"/>
      <sheetName val="MEMORY"/>
      <sheetName val="선급비용"/>
      <sheetName val="부서별"/>
      <sheetName val="생산직"/>
      <sheetName val="건축공사"/>
      <sheetName val="날개벽수량표"/>
      <sheetName val="권리분석"/>
      <sheetName val="차입금현황(2)"/>
      <sheetName val="출입자명단"/>
      <sheetName val="97년추정손익계산서"/>
      <sheetName val="분류구분"/>
      <sheetName val="FAB4생산"/>
      <sheetName val="KPMG Assumptions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ADmin"/>
      <sheetName val="B"/>
      <sheetName val="부문99-2"/>
      <sheetName val="3.판관비명세서"/>
      <sheetName val="Code"/>
      <sheetName val="리스"/>
      <sheetName val="지부전체"/>
      <sheetName val="교각1"/>
      <sheetName val="분할주주명부"/>
      <sheetName val="준비"/>
      <sheetName val="입력"/>
      <sheetName val="제조원가"/>
      <sheetName val="충전"/>
      <sheetName val="공문"/>
      <sheetName val="제품단가.."/>
      <sheetName val="6월수불"/>
      <sheetName val="이자율별 차입금 적수"/>
      <sheetName val="추가예산"/>
      <sheetName val="조사번호"/>
      <sheetName val="リスト"/>
      <sheetName val="수지차(년)"/>
      <sheetName val="TRIP05"/>
      <sheetName val="System명세"/>
      <sheetName val="본부별매출"/>
      <sheetName val="PR제조"/>
      <sheetName val="퇴직금추계ot"/>
      <sheetName val="FRDS9805"/>
      <sheetName val="생산매출_(4)4"/>
      <sheetName val="기획팀용_(B4)1"/>
      <sheetName val="주소_작성"/>
      <sheetName val="간접비 총괄표"/>
      <sheetName val="지하"/>
      <sheetName val="유림골조"/>
      <sheetName val="OPREV(대한)"/>
      <sheetName val="익월작업계힉"/>
      <sheetName val="토목주소"/>
      <sheetName val="원가계산서"/>
      <sheetName val="대비"/>
      <sheetName val="내역(가지)"/>
      <sheetName val="장비 (2)"/>
      <sheetName val="비율분석"/>
      <sheetName val="入力用(家賃)"/>
      <sheetName val="入力用(駐車)"/>
      <sheetName val="賃料等一覧"/>
      <sheetName val="차입종류별"/>
      <sheetName val="SHEET PILE단가"/>
      <sheetName val="일위대가목록"/>
      <sheetName val="공수"/>
      <sheetName val="GRACE"/>
      <sheetName val="KMO"/>
      <sheetName val="단기차입금(200006)"/>
      <sheetName val="영외수지"/>
      <sheetName val="감가상각비(2002)"/>
      <sheetName val="Wip-조립"/>
      <sheetName val="Wip-포장"/>
      <sheetName val="JUM"/>
      <sheetName val="이자율"/>
      <sheetName val="단가비교표_공통1"/>
      <sheetName val="합손"/>
      <sheetName val="#REF!"/>
      <sheetName val="anaysis_sheet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월간"/>
      <sheetName val="적용토목"/>
      <sheetName val="제품별DATA"/>
      <sheetName val="제조담배분석"/>
      <sheetName val="BS(4)"/>
      <sheetName val="서식시트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기본데이타"/>
      <sheetName val="보정사항"/>
      <sheetName val="미결업무"/>
      <sheetName val="T48a"/>
      <sheetName val="정율표"/>
      <sheetName val="발생집계"/>
      <sheetName val="완성차"/>
      <sheetName val="2.조회처목록"/>
      <sheetName val="투자자산명세서"/>
      <sheetName val="China"/>
      <sheetName val="TABLE"/>
      <sheetName val="점유면적"/>
      <sheetName val="Lead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EE"/>
      <sheetName val="5월"/>
      <sheetName val="N賃率-職"/>
      <sheetName val="準備ｼｰﾄ"/>
      <sheetName val="골조"/>
      <sheetName val="차수공개요"/>
      <sheetName val="내역서 "/>
      <sheetName val="8.PILE  (돌출)"/>
      <sheetName val="4DR"/>
      <sheetName val="외화가수금"/>
      <sheetName val="김종록2"/>
      <sheetName val="Template"/>
      <sheetName val="1. Assumption"/>
      <sheetName val="CJE집계"/>
      <sheetName val="인원계획-미화"/>
      <sheetName val="관리수정"/>
      <sheetName val="코드"/>
      <sheetName val="laroux"/>
      <sheetName val="lob lookup"/>
      <sheetName val="Access Db info"/>
      <sheetName val="갑지"/>
      <sheetName val="콘크리트"/>
      <sheetName val="2.대외공문"/>
      <sheetName val="7 (2)"/>
      <sheetName val="전체손익"/>
      <sheetName val="입력변수"/>
      <sheetName val="Assumption"/>
      <sheetName val="Assumptions"/>
      <sheetName val="동적차트"/>
      <sheetName val="연불"/>
      <sheetName val="손익"/>
      <sheetName val="48전력선로일위"/>
      <sheetName val="도급기성"/>
      <sheetName val="管理見積(ｶﾅｻﾞﾜ)"/>
      <sheetName val="찍기"/>
      <sheetName val="일위대가(1)"/>
      <sheetName val="화설내"/>
      <sheetName val="15100"/>
      <sheetName val="guard(mac)"/>
      <sheetName val="물량표"/>
      <sheetName val="매출.물동명세"/>
      <sheetName val="12월 5주차"/>
      <sheetName val="재료비"/>
      <sheetName val="K6JAEGON"/>
      <sheetName val="KPMG_Assumptions"/>
      <sheetName val="은행"/>
      <sheetName val="정비활동_수선비 절감"/>
      <sheetName val="3.5 Inch 가동 효율"/>
      <sheetName val="2.5 Inch 가동 효율"/>
      <sheetName val="정비활동_수선비_절감"/>
      <sheetName val="3_5_Inch_가동_효율"/>
      <sheetName val="2_5_Inch_가동_효율"/>
      <sheetName val="환경설정"/>
      <sheetName val="재공관리"/>
      <sheetName val="2_4.내부 보고용"/>
      <sheetName val="2.투자비"/>
      <sheetName val="2_2.투자진행현황"/>
      <sheetName val="시중노임"/>
      <sheetName val="단가"/>
      <sheetName val="정비활동_수선비_절감1"/>
      <sheetName val="3_5_Inch_가동_효율1"/>
      <sheetName val="2_5_Inch_가동_효율1"/>
      <sheetName val="정비활동_수선비_절감2"/>
      <sheetName val="3_5_Inch_가동_효율2"/>
      <sheetName val="2_5_Inch_가동_효율2"/>
      <sheetName val="2_4_내부_보고용"/>
      <sheetName val="2_투자비"/>
      <sheetName val="2_2_투자진행현황"/>
      <sheetName val="정비활동_수선비_절감3"/>
      <sheetName val="3_5_Inch_가동_효율3"/>
      <sheetName val="2_5_Inch_가동_효율3"/>
      <sheetName val="할증_5"/>
      <sheetName val="2_예금4"/>
      <sheetName val="준검_내역서4"/>
      <sheetName val="2001년_예산2"/>
      <sheetName val="남양시작동자105노65기1_3화1_24"/>
      <sheetName val="토공(우물통,기타)_4"/>
      <sheetName val="경영비율_4"/>
      <sheetName val="X-3_ENG2"/>
      <sheetName val="원가검토가_(최초양산품)3"/>
      <sheetName val="원가검토가_(현양산품)3"/>
      <sheetName val="(1)2002년_매출목표_산출3"/>
      <sheetName val="세골재__T2_변경_현황4"/>
      <sheetName val="1_자원총괄4"/>
      <sheetName val="업무분장_2"/>
      <sheetName val="Sheet2_(2)2"/>
      <sheetName val="5_30(土)2"/>
      <sheetName val="정산표_연결2"/>
      <sheetName val="97_사업추정(WEKI)2"/>
      <sheetName val="2_4_내부_보고용1"/>
      <sheetName val="2_투자비1"/>
      <sheetName val="2_2_투자진행현황1"/>
      <sheetName val="정비활동_수선비_절감4"/>
      <sheetName val="3_5_Inch_가동_효율4"/>
      <sheetName val="2_5_Inch_가동_효율4"/>
      <sheetName val="할증_6"/>
      <sheetName val="2_예금5"/>
      <sheetName val="준검_내역서5"/>
      <sheetName val="2001년_예산3"/>
      <sheetName val="남양시작동자105노65기1_3화1_25"/>
      <sheetName val="토공(우물통,기타)_5"/>
      <sheetName val="경영비율_5"/>
      <sheetName val="X-3_ENG3"/>
      <sheetName val="원가검토가_(최초양산품)4"/>
      <sheetName val="원가검토가_(현양산품)4"/>
      <sheetName val="(1)2002년_매출목표_산출4"/>
      <sheetName val="세골재__T2_변경_현황5"/>
      <sheetName val="생산매출_(4)6"/>
      <sheetName val="1_자원총괄5"/>
      <sheetName val="업무분장_3"/>
      <sheetName val="Sheet2_(2)3"/>
      <sheetName val="기획팀용_(B4)3"/>
      <sheetName val="5_30(土)3"/>
      <sheetName val="정산표_연결3"/>
      <sheetName val="97_사업추정(WEKI)3"/>
      <sheetName val="2_4_내부_보고용2"/>
      <sheetName val="2_투자비2"/>
      <sheetName val="2_2_투자진행현황2"/>
      <sheetName val="SHEET_PILE단가"/>
      <sheetName val="3_판관비명세서"/>
      <sheetName val="제품단가__"/>
      <sheetName val="이자율별_차입금_적수"/>
      <sheetName val="정비활동_수선비_절감6"/>
      <sheetName val="3_5_Inch_가동_효율6"/>
      <sheetName val="2_5_Inch_가동_효율6"/>
      <sheetName val="할증_8"/>
      <sheetName val="2_예금7"/>
      <sheetName val="준검_내역서7"/>
      <sheetName val="2001년_예산5"/>
      <sheetName val="남양시작동자105노65기1_3화1_27"/>
      <sheetName val="토공(우물통,기타)_7"/>
      <sheetName val="경영비율_7"/>
      <sheetName val="X-3_ENG5"/>
      <sheetName val="원가검토가_(최초양산품)6"/>
      <sheetName val="원가검토가_(현양산품)6"/>
      <sheetName val="(1)2002년_매출목표_산출6"/>
      <sheetName val="세골재__T2_변경_현황7"/>
      <sheetName val="생산매출_(4)8"/>
      <sheetName val="1_자원총괄7"/>
      <sheetName val="업무분장_5"/>
      <sheetName val="Sheet2_(2)5"/>
      <sheetName val="기획팀용_(B4)5"/>
      <sheetName val="5_30(土)5"/>
      <sheetName val="정산표_연결5"/>
      <sheetName val="97_사업추정(WEKI)5"/>
      <sheetName val="2_4_내부_보고용4"/>
      <sheetName val="2_투자비4"/>
      <sheetName val="2_2_투자진행현황4"/>
      <sheetName val="24_보증금(전신전화가입권)3"/>
      <sheetName val="주소_작성2"/>
      <sheetName val="Customer_Databas2"/>
      <sheetName val="3_판관비명세서2"/>
      <sheetName val="SHEET_PILE단가2"/>
      <sheetName val="KPMG_Assumptions2"/>
      <sheetName val="제품단가__2"/>
      <sheetName val="이자율별_차입금_적수2"/>
      <sheetName val="정비활동_수선비_절감5"/>
      <sheetName val="3_5_Inch_가동_효율5"/>
      <sheetName val="2_5_Inch_가동_효율5"/>
      <sheetName val="할증_7"/>
      <sheetName val="2_예금6"/>
      <sheetName val="준검_내역서6"/>
      <sheetName val="2001년_예산4"/>
      <sheetName val="남양시작동자105노65기1_3화1_26"/>
      <sheetName val="토공(우물통,기타)_6"/>
      <sheetName val="경영비율_6"/>
      <sheetName val="X-3_ENG4"/>
      <sheetName val="원가검토가_(최초양산품)5"/>
      <sheetName val="원가검토가_(현양산품)5"/>
      <sheetName val="(1)2002년_매출목표_산출5"/>
      <sheetName val="세골재__T2_변경_현황6"/>
      <sheetName val="생산매출_(4)7"/>
      <sheetName val="1_자원총괄6"/>
      <sheetName val="업무분장_4"/>
      <sheetName val="Sheet2_(2)4"/>
      <sheetName val="기획팀용_(B4)4"/>
      <sheetName val="5_30(土)4"/>
      <sheetName val="정산표_연결4"/>
      <sheetName val="97_사업추정(WEKI)4"/>
      <sheetName val="2_4_내부_보고용3"/>
      <sheetName val="2_투자비3"/>
      <sheetName val="2_2_투자진행현황3"/>
      <sheetName val="24_보증금(전신전화가입권)2"/>
      <sheetName val="Customer_Databas1"/>
      <sheetName val="3_판관비명세서1"/>
      <sheetName val="SHEET_PILE단가1"/>
      <sheetName val="KPMG_Assumptions1"/>
      <sheetName val="제품단가__1"/>
      <sheetName val="이자율별_차입금_적수1"/>
      <sheetName val="정비활동_수선비_절감7"/>
      <sheetName val="3_5_Inch_가동_효율7"/>
      <sheetName val="2_5_Inch_가동_효율7"/>
      <sheetName val="할증_9"/>
      <sheetName val="2_예금8"/>
      <sheetName val="준검_내역서8"/>
      <sheetName val="2001년_예산6"/>
      <sheetName val="남양시작동자105노65기1_3화1_28"/>
      <sheetName val="토공(우물통,기타)_8"/>
      <sheetName val="경영비율_8"/>
      <sheetName val="X-3_ENG6"/>
      <sheetName val="원가검토가_(최초양산품)7"/>
      <sheetName val="원가검토가_(현양산품)7"/>
      <sheetName val="(1)2002년_매출목표_산출7"/>
      <sheetName val="세골재__T2_변경_현황8"/>
      <sheetName val="생산매출_(4)9"/>
      <sheetName val="1_자원총괄8"/>
      <sheetName val="업무분장_6"/>
      <sheetName val="Sheet2_(2)6"/>
      <sheetName val="기획팀용_(B4)6"/>
      <sheetName val="5_30(土)6"/>
      <sheetName val="정산표_연결6"/>
      <sheetName val="97_사업추정(WEKI)6"/>
      <sheetName val="2_4_내부_보고용5"/>
      <sheetName val="2_투자비5"/>
      <sheetName val="2_2_투자진행현황5"/>
      <sheetName val="SHEET_PILE단가3"/>
      <sheetName val="24_보증금(전신전화가입권)4"/>
      <sheetName val="주소_작성3"/>
      <sheetName val="Customer_Databas3"/>
      <sheetName val="3_판관비명세서3"/>
      <sheetName val="KPMG_Assumptions3"/>
      <sheetName val="제품단가__3"/>
      <sheetName val="이자율별_차입금_적수3"/>
      <sheetName val="간접비_총괄표"/>
      <sheetName val="장비_(2)"/>
      <sheetName val="정비활동_수선비_절감8"/>
      <sheetName val="3_5_Inch_가동_효율8"/>
      <sheetName val="2_5_Inch_가동_효율8"/>
      <sheetName val="할증_10"/>
      <sheetName val="2_예금9"/>
      <sheetName val="준검_내역서9"/>
      <sheetName val="2001년_예산7"/>
      <sheetName val="남양시작동자105노65기1_3화1_29"/>
      <sheetName val="토공(우물통,기타)_9"/>
      <sheetName val="경영비율_9"/>
      <sheetName val="X-3_ENG7"/>
      <sheetName val="원가검토가_(최초양산품)8"/>
      <sheetName val="원가검토가_(현양산품)8"/>
      <sheetName val="(1)2002년_매출목표_산출8"/>
      <sheetName val="세골재__T2_변경_현황9"/>
      <sheetName val="생산매출_(4)10"/>
      <sheetName val="1_자원총괄9"/>
      <sheetName val="업무분장_7"/>
      <sheetName val="Sheet2_(2)7"/>
      <sheetName val="기획팀용_(B4)7"/>
      <sheetName val="5_30(土)7"/>
      <sheetName val="정산표_연결7"/>
      <sheetName val="97_사업추정(WEKI)7"/>
      <sheetName val="2_4_내부_보고용6"/>
      <sheetName val="2_투자비6"/>
      <sheetName val="2_2_투자진행현황6"/>
      <sheetName val="24_보증금(전신전화가입권)5"/>
      <sheetName val="주소_작성4"/>
      <sheetName val="Customer_Databas4"/>
      <sheetName val="3_판관비명세서4"/>
      <sheetName val="SHEET_PILE단가4"/>
      <sheetName val="KPMG_Assumptions4"/>
      <sheetName val="제품단가__4"/>
      <sheetName val="이자율별_차입금_적수4"/>
      <sheetName val="간접비_총괄표1"/>
      <sheetName val="장비_(2)1"/>
      <sheetName val="정비활동_수선비_절감9"/>
      <sheetName val="3_5_Inch_가동_효율9"/>
      <sheetName val="2_5_Inch_가동_효율9"/>
      <sheetName val="할증_11"/>
      <sheetName val="2_예금10"/>
      <sheetName val="준검_내역서10"/>
      <sheetName val="2001년_예산8"/>
      <sheetName val="남양시작동자105노65기1_3화1_210"/>
      <sheetName val="토공(우물통,기타)_10"/>
      <sheetName val="경영비율_10"/>
      <sheetName val="X-3_ENG8"/>
      <sheetName val="원가검토가_(최초양산품)9"/>
      <sheetName val="원가검토가_(현양산품)9"/>
      <sheetName val="(1)2002년_매출목표_산출9"/>
      <sheetName val="세골재__T2_변경_현황10"/>
      <sheetName val="생산매출_(4)11"/>
      <sheetName val="1_자원총괄10"/>
      <sheetName val="업무분장_8"/>
      <sheetName val="Sheet2_(2)8"/>
      <sheetName val="기획팀용_(B4)8"/>
      <sheetName val="5_30(土)8"/>
      <sheetName val="정산표_연결8"/>
      <sheetName val="97_사업추정(WEKI)8"/>
      <sheetName val="2_4_내부_보고용7"/>
      <sheetName val="2_투자비7"/>
      <sheetName val="2_2_투자진행현황7"/>
      <sheetName val="24_보증금(전신전화가입권)6"/>
      <sheetName val="주소_작성5"/>
      <sheetName val="Customer_Databas5"/>
      <sheetName val="3_판관비명세서5"/>
      <sheetName val="SHEET_PILE단가5"/>
      <sheetName val="KPMG_Assumptions5"/>
      <sheetName val="제품단가__5"/>
      <sheetName val="이자율별_차입금_적수5"/>
      <sheetName val="간접비_총괄표2"/>
      <sheetName val="장비_(2)2"/>
      <sheetName val="정비활동_수선비_절감10"/>
      <sheetName val="3_5_Inch_가동_효율10"/>
      <sheetName val="2_5_Inch_가동_효율10"/>
      <sheetName val="할증_12"/>
      <sheetName val="2_예금11"/>
      <sheetName val="준검_내역서11"/>
      <sheetName val="2001년_예산9"/>
      <sheetName val="남양시작동자105노65기1_3화1_211"/>
      <sheetName val="토공(우물통,기타)_11"/>
      <sheetName val="경영비율_11"/>
      <sheetName val="X-3_ENG9"/>
      <sheetName val="원가검토가_(최초양산품)10"/>
      <sheetName val="원가검토가_(현양산품)10"/>
      <sheetName val="(1)2002년_매출목표_산출10"/>
      <sheetName val="세골재__T2_변경_현황11"/>
      <sheetName val="생산매출_(4)12"/>
      <sheetName val="1_자원총괄11"/>
      <sheetName val="업무분장_9"/>
      <sheetName val="Sheet2_(2)9"/>
      <sheetName val="기획팀용_(B4)9"/>
      <sheetName val="5_30(土)9"/>
      <sheetName val="정산표_연결9"/>
      <sheetName val="97_사업추정(WEKI)9"/>
      <sheetName val="2_4_내부_보고용8"/>
      <sheetName val="2_투자비8"/>
      <sheetName val="2_2_투자진행현황8"/>
      <sheetName val="24_보증금(전신전화가입권)7"/>
      <sheetName val="주소_작성6"/>
      <sheetName val="Customer_Databas6"/>
      <sheetName val="3_판관비명세서6"/>
      <sheetName val="SHEET_PILE단가6"/>
      <sheetName val="KPMG_Assumptions6"/>
      <sheetName val="제품단가__6"/>
      <sheetName val="이자율별_차입금_적수6"/>
      <sheetName val="간접비_총괄표3"/>
      <sheetName val="장비_(2)3"/>
      <sheetName val="정비활동_수선비_절감12"/>
      <sheetName val="3_5_Inch_가동_효율12"/>
      <sheetName val="2_5_Inch_가동_효율12"/>
      <sheetName val="할증_14"/>
      <sheetName val="2_예금13"/>
      <sheetName val="준검_내역서13"/>
      <sheetName val="2001년_예산11"/>
      <sheetName val="남양시작동자105노65기1_3화1_213"/>
      <sheetName val="토공(우물통,기타)_13"/>
      <sheetName val="경영비율_13"/>
      <sheetName val="X-3_ENG11"/>
      <sheetName val="원가검토가_(최초양산품)12"/>
      <sheetName val="원가검토가_(현양산품)12"/>
      <sheetName val="(1)2002년_매출목표_산출12"/>
      <sheetName val="세골재__T2_변경_현황13"/>
      <sheetName val="생산매출_(4)14"/>
      <sheetName val="1_자원총괄13"/>
      <sheetName val="업무분장_11"/>
      <sheetName val="Sheet2_(2)11"/>
      <sheetName val="기획팀용_(B4)11"/>
      <sheetName val="5_30(土)11"/>
      <sheetName val="정산표_연결11"/>
      <sheetName val="97_사업추정(WEKI)11"/>
      <sheetName val="2_4_내부_보고용10"/>
      <sheetName val="2_투자비10"/>
      <sheetName val="2_2_투자진행현황10"/>
      <sheetName val="SHEET_PILE단가8"/>
      <sheetName val="24_보증금(전신전화가입권)9"/>
      <sheetName val="주소_작성8"/>
      <sheetName val="Customer_Databas8"/>
      <sheetName val="3_판관비명세서8"/>
      <sheetName val="KPMG_Assumptions8"/>
      <sheetName val="제품단가__8"/>
      <sheetName val="이자율별_차입금_적수8"/>
      <sheetName val="간접비_총괄표5"/>
      <sheetName val="장비_(2)5"/>
      <sheetName val="정비활동_수선비_절감11"/>
      <sheetName val="3_5_Inch_가동_효율11"/>
      <sheetName val="2_5_Inch_가동_효율11"/>
      <sheetName val="할증_13"/>
      <sheetName val="2_예금12"/>
      <sheetName val="준검_내역서12"/>
      <sheetName val="2001년_예산10"/>
      <sheetName val="남양시작동자105노65기1_3화1_212"/>
      <sheetName val="토공(우물통,기타)_12"/>
      <sheetName val="경영비율_12"/>
      <sheetName val="X-3_ENG10"/>
      <sheetName val="원가검토가_(최초양산품)11"/>
      <sheetName val="원가검토가_(현양산품)11"/>
      <sheetName val="(1)2002년_매출목표_산출11"/>
      <sheetName val="세골재__T2_변경_현황12"/>
      <sheetName val="생산매출_(4)13"/>
      <sheetName val="1_자원총괄12"/>
      <sheetName val="업무분장_10"/>
      <sheetName val="Sheet2_(2)10"/>
      <sheetName val="기획팀용_(B4)10"/>
      <sheetName val="5_30(土)10"/>
      <sheetName val="정산표_연결10"/>
      <sheetName val="97_사업추정(WEKI)10"/>
      <sheetName val="2_4_내부_보고용9"/>
      <sheetName val="2_투자비9"/>
      <sheetName val="2_2_투자진행현황9"/>
      <sheetName val="24_보증금(전신전화가입권)8"/>
      <sheetName val="주소_작성7"/>
      <sheetName val="Customer_Databas7"/>
      <sheetName val="3_판관비명세서7"/>
      <sheetName val="SHEET_PILE단가7"/>
      <sheetName val="KPMG_Assumptions7"/>
      <sheetName val="제품단가__7"/>
      <sheetName val="이자율별_차입금_적수7"/>
      <sheetName val="간접비_총괄표4"/>
      <sheetName val="장비_(2)4"/>
      <sheetName val="정비활동_수선비_절감13"/>
      <sheetName val="3_5_Inch_가동_효율13"/>
      <sheetName val="2_5_Inch_가동_효율13"/>
      <sheetName val="할증_15"/>
      <sheetName val="2_예금14"/>
      <sheetName val="준검_내역서14"/>
      <sheetName val="2001년_예산12"/>
      <sheetName val="남양시작동자105노65기1_3화1_214"/>
      <sheetName val="토공(우물통,기타)_14"/>
      <sheetName val="경영비율_14"/>
      <sheetName val="X-3_ENG12"/>
      <sheetName val="원가검토가_(최초양산품)13"/>
      <sheetName val="원가검토가_(현양산품)13"/>
      <sheetName val="(1)2002년_매출목표_산출13"/>
      <sheetName val="세골재__T2_변경_현황14"/>
      <sheetName val="생산매출_(4)15"/>
      <sheetName val="1_자원총괄14"/>
      <sheetName val="업무분장_12"/>
      <sheetName val="Sheet2_(2)12"/>
      <sheetName val="기획팀용_(B4)12"/>
      <sheetName val="5_30(土)12"/>
      <sheetName val="정산표_연결12"/>
      <sheetName val="97_사업추정(WEKI)12"/>
      <sheetName val="2_4_내부_보고용11"/>
      <sheetName val="2_투자비11"/>
      <sheetName val="2_2_투자진행현황11"/>
      <sheetName val="SHEET_PILE단가9"/>
      <sheetName val="24_보증금(전신전화가입권)10"/>
      <sheetName val="주소_작성9"/>
      <sheetName val="Customer_Databas9"/>
      <sheetName val="3_판관비명세서9"/>
      <sheetName val="KPMG_Assumptions9"/>
      <sheetName val="제품단가__9"/>
      <sheetName val="이자율별_차입금_적수9"/>
      <sheetName val="간접비_총괄표6"/>
      <sheetName val="장비_(2)6"/>
      <sheetName val="정비활동_수선비_절감14"/>
      <sheetName val="3_5_Inch_가동_효율14"/>
      <sheetName val="2_5_Inch_가동_효율14"/>
      <sheetName val="할증_16"/>
      <sheetName val="2_예금15"/>
      <sheetName val="준검_내역서15"/>
      <sheetName val="2001년_예산13"/>
      <sheetName val="남양시작동자105노65기1_3화1_215"/>
      <sheetName val="토공(우물통,기타)_15"/>
      <sheetName val="경영비율_15"/>
      <sheetName val="X-3_ENG13"/>
      <sheetName val="원가검토가_(최초양산품)14"/>
      <sheetName val="원가검토가_(현양산품)14"/>
      <sheetName val="(1)2002년_매출목표_산출14"/>
      <sheetName val="세골재__T2_변경_현황15"/>
      <sheetName val="생산매출_(4)16"/>
      <sheetName val="1_자원총괄15"/>
      <sheetName val="업무분장_13"/>
      <sheetName val="Sheet2_(2)13"/>
      <sheetName val="기획팀용_(B4)13"/>
      <sheetName val="5_30(土)13"/>
      <sheetName val="정산표_연결13"/>
      <sheetName val="97_사업추정(WEKI)13"/>
      <sheetName val="2_4_내부_보고용12"/>
      <sheetName val="2_투자비12"/>
      <sheetName val="2_2_투자진행현황12"/>
      <sheetName val="SHEET_PILE단가10"/>
      <sheetName val="24_보증금(전신전화가입권)11"/>
      <sheetName val="주소_작성10"/>
      <sheetName val="Customer_Databas10"/>
      <sheetName val="3_판관비명세서10"/>
      <sheetName val="KPMG_Assumptions10"/>
      <sheetName val="제품단가__10"/>
      <sheetName val="이자율별_차입금_적수10"/>
      <sheetName val="간접비_총괄표7"/>
      <sheetName val="장비_(2)7"/>
      <sheetName val="정비활동_수선비_절감15"/>
      <sheetName val="3_5_Inch_가동_효율15"/>
      <sheetName val="2_5_Inch_가동_효율15"/>
      <sheetName val="할증_17"/>
      <sheetName val="2_예금16"/>
      <sheetName val="준검_내역서16"/>
      <sheetName val="2001년_예산14"/>
      <sheetName val="남양시작동자105노65기1_3화1_216"/>
      <sheetName val="토공(우물통,기타)_16"/>
      <sheetName val="경영비율_16"/>
      <sheetName val="X-3_ENG14"/>
      <sheetName val="원가검토가_(최초양산품)15"/>
      <sheetName val="원가검토가_(현양산품)15"/>
      <sheetName val="(1)2002년_매출목표_산출15"/>
      <sheetName val="세골재__T2_변경_현황16"/>
      <sheetName val="생산매출_(4)17"/>
      <sheetName val="1_자원총괄16"/>
      <sheetName val="업무분장_14"/>
      <sheetName val="Sheet2_(2)14"/>
      <sheetName val="기획팀용_(B4)14"/>
      <sheetName val="5_30(土)14"/>
      <sheetName val="정산표_연결14"/>
      <sheetName val="97_사업추정(WEKI)14"/>
      <sheetName val="2_4_내부_보고용13"/>
      <sheetName val="2_투자비13"/>
      <sheetName val="2_2_투자진행현황13"/>
      <sheetName val="SHEET_PILE단가11"/>
      <sheetName val="24_보증금(전신전화가입권)12"/>
      <sheetName val="주소_작성11"/>
      <sheetName val="Customer_Databas11"/>
      <sheetName val="3_판관비명세서11"/>
      <sheetName val="KPMG_Assumptions11"/>
      <sheetName val="제품단가__11"/>
      <sheetName val="이자율별_차입금_적수11"/>
      <sheetName val="간접비_총괄표8"/>
      <sheetName val="장비_(2)8"/>
      <sheetName val="정비활동_수선비_절감16"/>
      <sheetName val="3_5_Inch_가동_효율16"/>
      <sheetName val="2_5_Inch_가동_효율16"/>
      <sheetName val="할증_18"/>
      <sheetName val="2_예금17"/>
      <sheetName val="준검_내역서17"/>
      <sheetName val="2001년_예산15"/>
      <sheetName val="남양시작동자105노65기1_3화1_217"/>
      <sheetName val="토공(우물통,기타)_17"/>
      <sheetName val="경영비율_17"/>
      <sheetName val="X-3_ENG15"/>
      <sheetName val="원가검토가_(최초양산품)16"/>
      <sheetName val="원가검토가_(현양산품)16"/>
      <sheetName val="(1)2002년_매출목표_산출16"/>
      <sheetName val="세골재__T2_변경_현황17"/>
      <sheetName val="생산매출_(4)18"/>
      <sheetName val="1_자원총괄17"/>
      <sheetName val="업무분장_15"/>
      <sheetName val="Sheet2_(2)15"/>
      <sheetName val="기획팀용_(B4)15"/>
      <sheetName val="5_30(土)15"/>
      <sheetName val="정산표_연결15"/>
      <sheetName val="97_사업추정(WEKI)15"/>
      <sheetName val="2_4_내부_보고용14"/>
      <sheetName val="2_투자비14"/>
      <sheetName val="2_2_투자진행현황14"/>
      <sheetName val="SHEET_PILE단가12"/>
      <sheetName val="24_보증금(전신전화가입권)13"/>
      <sheetName val="주소_작성12"/>
      <sheetName val="Customer_Databas12"/>
      <sheetName val="3_판관비명세서12"/>
      <sheetName val="KPMG_Assumptions12"/>
      <sheetName val="제품단가__12"/>
      <sheetName val="이자율별_차입금_적수12"/>
      <sheetName val="간접비_총괄표9"/>
      <sheetName val="장비_(2)9"/>
      <sheetName val="설비별 진행율"/>
      <sheetName val="정비활동_수선비_절감17"/>
      <sheetName val="3_5_Inch_가동_효율17"/>
      <sheetName val="2_5_Inch_가동_효율17"/>
      <sheetName val="할증_19"/>
      <sheetName val="2_예금18"/>
      <sheetName val="준검_내역서18"/>
      <sheetName val="2001년_예산16"/>
      <sheetName val="남양시작동자105노65기1_3화1_218"/>
      <sheetName val="토공(우물통,기타)_18"/>
      <sheetName val="경영비율_18"/>
      <sheetName val="X-3_ENG16"/>
      <sheetName val="원가검토가_(최초양산품)17"/>
      <sheetName val="원가검토가_(현양산품)17"/>
      <sheetName val="(1)2002년_매출목표_산출17"/>
      <sheetName val="세골재__T2_변경_현황18"/>
      <sheetName val="생산매출_(4)19"/>
      <sheetName val="1_자원총괄18"/>
      <sheetName val="업무분장_16"/>
      <sheetName val="Sheet2_(2)16"/>
      <sheetName val="기획팀용_(B4)16"/>
      <sheetName val="5_30(土)16"/>
      <sheetName val="정산표_연결16"/>
      <sheetName val="97_사업추정(WEKI)16"/>
      <sheetName val="2_4_내부_보고용15"/>
      <sheetName val="2_투자비15"/>
      <sheetName val="2_2_투자진행현황15"/>
      <sheetName val="24_보증금(전신전화가입권)14"/>
      <sheetName val="주소_작성13"/>
      <sheetName val="Customer_Databas13"/>
      <sheetName val="3_판관비명세서13"/>
      <sheetName val="SHEET_PILE단가13"/>
      <sheetName val="KPMG_Assumptions13"/>
      <sheetName val="제품단가__13"/>
      <sheetName val="이자율별_차입금_적수13"/>
      <sheetName val="간접비_총괄표10"/>
      <sheetName val="장비_(2)10"/>
      <sheetName val="정비활동_수선비_절감18"/>
      <sheetName val="3_5_Inch_가동_효율18"/>
      <sheetName val="2_5_Inch_가동_효율18"/>
      <sheetName val="할증_20"/>
      <sheetName val="2_예금19"/>
      <sheetName val="준검_내역서19"/>
      <sheetName val="2001년_예산17"/>
      <sheetName val="남양시작동자105노65기1_3화1_219"/>
      <sheetName val="토공(우물통,기타)_19"/>
      <sheetName val="경영비율_19"/>
      <sheetName val="X-3_ENG17"/>
      <sheetName val="원가검토가_(최초양산품)18"/>
      <sheetName val="원가검토가_(현양산품)18"/>
      <sheetName val="(1)2002년_매출목표_산출18"/>
      <sheetName val="세골재__T2_변경_현황19"/>
      <sheetName val="생산매출_(4)20"/>
      <sheetName val="1_자원총괄19"/>
      <sheetName val="업무분장_17"/>
      <sheetName val="Sheet2_(2)17"/>
      <sheetName val="기획팀용_(B4)17"/>
      <sheetName val="5_30(土)17"/>
      <sheetName val="정산표_연결17"/>
      <sheetName val="97_사업추정(WEKI)17"/>
      <sheetName val="2_4_내부_보고용16"/>
      <sheetName val="2_투자비16"/>
      <sheetName val="2_2_투자진행현황16"/>
      <sheetName val="SHEET_PILE단가14"/>
      <sheetName val="24_보증금(전신전화가입권)15"/>
      <sheetName val="주소_작성14"/>
      <sheetName val="Customer_Databas14"/>
      <sheetName val="3_판관비명세서14"/>
      <sheetName val="KPMG_Assumptions14"/>
      <sheetName val="제품단가__14"/>
      <sheetName val="이자율별_차입금_적수14"/>
      <sheetName val="간접비_총괄표11"/>
      <sheetName val="장비_(2)11"/>
      <sheetName val="설비별_진행율"/>
      <sheetName val="정비활동_수선비_절감19"/>
      <sheetName val="3_5_Inch_가동_효율19"/>
      <sheetName val="2_5_Inch_가동_효율19"/>
      <sheetName val="할증_21"/>
      <sheetName val="2_예금20"/>
      <sheetName val="준검_내역서20"/>
      <sheetName val="2001년_예산18"/>
      <sheetName val="남양시작동자105노65기1_3화1_220"/>
      <sheetName val="토공(우물통,기타)_20"/>
      <sheetName val="경영비율_20"/>
      <sheetName val="X-3_ENG18"/>
      <sheetName val="원가검토가_(최초양산품)19"/>
      <sheetName val="원가검토가_(현양산품)19"/>
      <sheetName val="(1)2002년_매출목표_산출19"/>
      <sheetName val="세골재__T2_변경_현황20"/>
      <sheetName val="생산매출_(4)21"/>
      <sheetName val="1_자원총괄20"/>
      <sheetName val="업무분장_18"/>
      <sheetName val="Sheet2_(2)18"/>
      <sheetName val="기획팀용_(B4)18"/>
      <sheetName val="5_30(土)18"/>
      <sheetName val="정산표_연결18"/>
      <sheetName val="97_사업추정(WEKI)18"/>
      <sheetName val="2_4_내부_보고용17"/>
      <sheetName val="2_투자비17"/>
      <sheetName val="2_2_투자진행현황17"/>
      <sheetName val="SHEET_PILE단가15"/>
      <sheetName val="24_보증금(전신전화가입권)16"/>
      <sheetName val="주소_작성15"/>
      <sheetName val="Customer_Databas15"/>
      <sheetName val="3_판관비명세서15"/>
      <sheetName val="KPMG_Assumptions15"/>
      <sheetName val="제품단가__15"/>
      <sheetName val="이자율별_차입금_적수15"/>
      <sheetName val="간접비_총괄표12"/>
      <sheetName val="장비_(2)12"/>
      <sheetName val="설비별_진행율1"/>
      <sheetName val="정비활동_수선비_절감20"/>
      <sheetName val="3_5_Inch_가동_효율20"/>
      <sheetName val="2_5_Inch_가동_효율20"/>
      <sheetName val="할증_22"/>
      <sheetName val="2_예금21"/>
      <sheetName val="준검_내역서21"/>
      <sheetName val="2001년_예산19"/>
      <sheetName val="남양시작동자105노65기1_3화1_221"/>
      <sheetName val="토공(우물통,기타)_21"/>
      <sheetName val="경영비율_21"/>
      <sheetName val="X-3_ENG19"/>
      <sheetName val="원가검토가_(최초양산품)20"/>
      <sheetName val="원가검토가_(현양산품)20"/>
      <sheetName val="(1)2002년_매출목표_산출20"/>
      <sheetName val="세골재__T2_변경_현황21"/>
      <sheetName val="생산매출_(4)22"/>
      <sheetName val="1_자원총괄21"/>
      <sheetName val="업무분장_19"/>
      <sheetName val="Sheet2_(2)19"/>
      <sheetName val="기획팀용_(B4)19"/>
      <sheetName val="5_30(土)19"/>
      <sheetName val="정산표_연결19"/>
      <sheetName val="97_사업추정(WEKI)19"/>
      <sheetName val="2_4_내부_보고용18"/>
      <sheetName val="2_투자비18"/>
      <sheetName val="2_2_투자진행현황18"/>
      <sheetName val="24_보증금(전신전화가입권)17"/>
      <sheetName val="주소_작성16"/>
      <sheetName val="Customer_Databas16"/>
      <sheetName val="3_판관비명세서16"/>
      <sheetName val="SHEET_PILE단가16"/>
      <sheetName val="KPMG_Assumptions16"/>
      <sheetName val="제품단가__16"/>
      <sheetName val="이자율별_차입금_적수16"/>
      <sheetName val="간접비_총괄표13"/>
      <sheetName val="장비_(2)13"/>
      <sheetName val="설비별_진행율2"/>
      <sheetName val="판매(분기)"/>
      <sheetName val="집계표_(2)1"/>
      <sheetName val="내역서_1"/>
      <sheetName val="8_PILE__(돌출)1"/>
      <sheetName val="2_조회처목록1"/>
      <sheetName val="1__Assumption1"/>
      <sheetName val="집계표_(2)"/>
      <sheetName val="내역서_"/>
      <sheetName val="8_PILE__(돌출)"/>
      <sheetName val="2_조회처목록"/>
      <sheetName val="1__Assumption"/>
      <sheetName val="IFRS정산표(연결)"/>
      <sheetName val="BM_NEW2"/>
      <sheetName val="유림콘도"/>
      <sheetName val="잡철물"/>
      <sheetName val="재개발"/>
      <sheetName val="배수내역"/>
      <sheetName val="집 계 표"/>
      <sheetName val="금융비용"/>
      <sheetName val="TOTAL"/>
      <sheetName val="덕전리"/>
      <sheetName val="Sheet4"/>
      <sheetName val="수액원료4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 refreshError="1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 refreshError="1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B"/>
      <sheetName val="출자한도"/>
      <sheetName val="5월"/>
      <sheetName val="집계 (누계)"/>
      <sheetName val="지출일보"/>
      <sheetName val="통화매출"/>
      <sheetName val="CD기"/>
      <sheetName val="광고부스"/>
      <sheetName val="광중계기"/>
      <sheetName val="아이프레임"/>
      <sheetName val="인건비"/>
      <sheetName val="참고(3)고정비"/>
      <sheetName val="기초코드"/>
      <sheetName val="현장"/>
      <sheetName val="95년실적"/>
      <sheetName val="cont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Macro1"/>
      <sheetName val="Sheet1"/>
      <sheetName val="1-1-1-1"/>
      <sheetName val="118.세금과공과"/>
      <sheetName val="97년"/>
      <sheetName val="조정전"/>
      <sheetName val="보험금"/>
      <sheetName val="반기PL"/>
      <sheetName val="상정안건"/>
      <sheetName val="경비공통"/>
      <sheetName val="상여 (2)"/>
      <sheetName val="비교99-00"/>
      <sheetName val="이익잉여금처분계산서"/>
      <sheetName val="재무상태변동표"/>
      <sheetName val="제조원가명세서"/>
      <sheetName val="현금흐름표"/>
      <sheetName val="99선급비용"/>
      <sheetName val="본사감가상각대장(비품)"/>
      <sheetName val="DS"/>
      <sheetName val="재무제표3년"/>
      <sheetName val="손익계산서"/>
      <sheetName val="용역원가명세서"/>
      <sheetName val="인건비(5)"/>
      <sheetName val="집연95"/>
      <sheetName val="KA011205"/>
      <sheetName val="AR(원화)"/>
      <sheetName val="2.대외공문"/>
      <sheetName val="협력업체"/>
      <sheetName val="코드1"/>
      <sheetName val="코드2"/>
      <sheetName val="LIST"/>
      <sheetName val="주요기준"/>
      <sheetName val="1차명단"/>
      <sheetName val="과거PL"/>
      <sheetName val="모델별판매(수정본)"/>
      <sheetName val="tsuga"/>
      <sheetName val="품의"/>
      <sheetName val="2COMPO_TABLE"/>
      <sheetName val="기초"/>
      <sheetName val="산출기준(파견전산실)"/>
      <sheetName val="종합2"/>
      <sheetName val="FAB4생산"/>
      <sheetName val="시실누(모) "/>
      <sheetName val="현우실적"/>
      <sheetName val="부문손익"/>
      <sheetName val="A-LINE"/>
      <sheetName val="수익성 분석"/>
      <sheetName val="MAIN"/>
      <sheetName val="Intro2"/>
      <sheetName val="Id"/>
      <sheetName val="admin"/>
      <sheetName val="월별관리"/>
      <sheetName val="이자율"/>
      <sheetName val="타계정에서 명세서(PL상)"/>
      <sheetName val="상품수불"/>
      <sheetName val="표지 (3)"/>
      <sheetName val="SALE"/>
      <sheetName val="회사정보"/>
      <sheetName val="시산"/>
      <sheetName val="대차대조표5년"/>
      <sheetName val="연간상여집계"/>
      <sheetName val="원재료"/>
      <sheetName val="조회서"/>
      <sheetName val="투자자산명세서"/>
      <sheetName val="코드"/>
      <sheetName val="Ⅱ1-0타"/>
      <sheetName val="표준원가표(2)"/>
      <sheetName val="XREF"/>
      <sheetName val="총제품수불"/>
      <sheetName val="BS3"/>
      <sheetName val="Index"/>
      <sheetName val="투자예산"/>
      <sheetName val="표건"/>
      <sheetName val="WorldQuest"/>
      <sheetName val="제품목록"/>
      <sheetName val="GRACE"/>
      <sheetName val="한세A4PL"/>
      <sheetName val="퇴충가산"/>
      <sheetName val="매출원가"/>
      <sheetName val="controll"/>
      <sheetName val="분개집계"/>
      <sheetName val="매매손실준비금"/>
      <sheetName val="Config"/>
      <sheetName val="표지"/>
      <sheetName val="선급비용"/>
      <sheetName val="Sheet3"/>
      <sheetName val="T48a"/>
      <sheetName val="TOEIC기준점수"/>
      <sheetName val="일수"/>
      <sheetName val="추정DATA"/>
      <sheetName val="금월DB★"/>
      <sheetName val="당월영향8월"/>
      <sheetName val="장기차입금"/>
      <sheetName val="조흥은행"/>
      <sheetName val="1월"/>
      <sheetName val="98년"/>
      <sheetName val="EX-외상(06)"/>
      <sheetName val="LT Borrowing Schedule 2005.06"/>
      <sheetName val="Ref2"/>
      <sheetName val="Convert"/>
      <sheetName val="CODE"/>
      <sheetName val="FORM06-CIKL"/>
      <sheetName val="93상각비"/>
      <sheetName val="표준대차대조표(갑)"/>
      <sheetName val="OT실적분석표 (2)"/>
      <sheetName val="대손충당금"/>
      <sheetName val="투자주식평가"/>
      <sheetName val="자본준비금"/>
      <sheetName val="산업재산권"/>
      <sheetName val="예금"/>
      <sheetName val="매출액"/>
      <sheetName val="6310806"/>
      <sheetName val="하수급견적대비"/>
      <sheetName val="프로젝트목록"/>
      <sheetName val="특외대"/>
      <sheetName val="98실적"/>
      <sheetName val="지점비용"/>
      <sheetName val="주관사업"/>
      <sheetName val="당기추가완료"/>
      <sheetName val="차수"/>
      <sheetName val="산출근거1"/>
      <sheetName val="조직표"/>
      <sheetName val="이름"/>
      <sheetName val="상여_(2)"/>
      <sheetName val="118_세금과공과"/>
      <sheetName val="2_대외공문"/>
      <sheetName val="타계정에서_명세서(PL상)"/>
      <sheetName val="시실누(모)_"/>
      <sheetName val="수익성_분석"/>
      <sheetName val="LT_Borrowing_Schedule_2005_06"/>
      <sheetName val="ﾃﾞｰﾀﾍﾞｰｽ(CD順)"/>
      <sheetName val="총괄표"/>
      <sheetName val="BS"/>
      <sheetName val="단양 00 아파트-세부내역"/>
      <sheetName val="AC List"/>
      <sheetName val="외화9612"/>
      <sheetName val="손익"/>
      <sheetName val="보증금(전신전화가입권)"/>
      <sheetName val="한계원가"/>
      <sheetName val="판매브리핑"/>
      <sheetName val="지역"/>
      <sheetName val="주요재무비율"/>
      <sheetName val="Rates"/>
      <sheetName val="완성차 미수금"/>
      <sheetName val="매입현황"/>
      <sheetName val="중계기"/>
      <sheetName val="DATA"/>
      <sheetName val="상여_(2)1"/>
      <sheetName val="118_세금과공과1"/>
      <sheetName val="시실누(모)_1"/>
      <sheetName val="수익성_분석1"/>
      <sheetName val="LT_Borrowing_Schedule_2005_061"/>
      <sheetName val="2_대외공문1"/>
      <sheetName val="타계정에서_명세서(PL상)1"/>
      <sheetName val="AC_List"/>
      <sheetName val="판매46"/>
      <sheetName val="산업은행 경영지표"/>
      <sheetName val="AP"/>
      <sheetName val="profit&amp;loss"/>
      <sheetName val="SMXEXPS"/>
      <sheetName val="제품단가"/>
      <sheetName val="품목단가"/>
      <sheetName val="판계분석"/>
      <sheetName val="항목"/>
      <sheetName val="@매출액집계"/>
      <sheetName val="조회서송부 LIST"/>
      <sheetName val="VENDOR LIST"/>
      <sheetName val="공통비"/>
      <sheetName val="99년하반기"/>
      <sheetName val="퇴직영수증"/>
      <sheetName val="수입"/>
      <sheetName val="Sens"/>
      <sheetName val="현금"/>
      <sheetName val="2.부문별추정손익"/>
      <sheetName val="17.지도관리비(경비소요액)"/>
      <sheetName val="과거BS"/>
      <sheetName val="계정과목"/>
      <sheetName val="SALE&amp;COST"/>
      <sheetName val="10매출"/>
      <sheetName val="최종"/>
      <sheetName val="링크용"/>
      <sheetName val="95TOTREV"/>
      <sheetName val="Sheet2"/>
      <sheetName val="DEVELOPER(2)"/>
      <sheetName val="NOTE 29"/>
      <sheetName val="9월 성적"/>
      <sheetName val="차량(구)"/>
      <sheetName val="제품DB"/>
      <sheetName val="10K4"/>
      <sheetName val="투자자산"/>
      <sheetName val="대손상각"/>
      <sheetName val="외상매출금"/>
      <sheetName val="받을어음"/>
      <sheetName val="시작"/>
      <sheetName val="토목내역서"/>
      <sheetName val="버튼"/>
      <sheetName val="기본데이터"/>
      <sheetName val="변제계획안"/>
      <sheetName val="정율표"/>
      <sheetName val="퇴직금지급명세서"/>
      <sheetName val="KY.LEE"/>
      <sheetName val="손익계산서(2002반기)"/>
      <sheetName val="현금흐름표(2002반기)"/>
      <sheetName val="대차"/>
      <sheetName val="민감도"/>
      <sheetName val="Assign"/>
      <sheetName val="PL10-20"/>
      <sheetName val="FF20"/>
      <sheetName val="정산표"/>
      <sheetName val="96"/>
      <sheetName val="P&amp;L"/>
      <sheetName val="ACTPL03"/>
      <sheetName val="產成品收發明細表"/>
      <sheetName val="Lists"/>
      <sheetName val="평균급여(구미)"/>
      <sheetName val="평균급여(부산)"/>
      <sheetName val="2월수불부"/>
      <sheetName val="미지급급여"/>
      <sheetName val="當期시산표"/>
      <sheetName val="building"/>
      <sheetName val="주소"/>
      <sheetName val="급여표"/>
      <sheetName val="일반관리비(선급보험료)-총무"/>
      <sheetName val="예산M11A"/>
      <sheetName val="목표"/>
      <sheetName val="월별손익"/>
      <sheetName val="Menu_Link"/>
      <sheetName val="3000"/>
      <sheetName val="자산가치"/>
      <sheetName val="품평회"/>
      <sheetName val="밀"/>
      <sheetName val="COSTS"/>
      <sheetName val="연평잔"/>
      <sheetName val="월별판매비와일반관리비"/>
      <sheetName val="2001급여"/>
      <sheetName val="FAB별"/>
      <sheetName val="PT Trend (2)"/>
      <sheetName val="공급자 ㅇ"/>
      <sheetName val="기계공사비집계(원안)"/>
      <sheetName val="포장(수량)-관로부"/>
      <sheetName val="간접경상비"/>
      <sheetName val="정의"/>
      <sheetName val="대차대조표"/>
      <sheetName val="내역서"/>
      <sheetName val="도면번호"/>
      <sheetName val="관계주식"/>
      <sheetName val="#REF"/>
      <sheetName val="인건비"/>
      <sheetName val="평가예상(200308)"/>
      <sheetName val="?????"/>
      <sheetName val="SHEET31"/>
      <sheetName val="외화금융_97_03_"/>
      <sheetName val="Calculation"/>
      <sheetName val="X-3 ENG"/>
      <sheetName val="ASP"/>
      <sheetName val="CHIP_O"/>
      <sheetName val="FAB_I"/>
      <sheetName val="FRT_O"/>
      <sheetName val="PKG_I"/>
      <sheetName val="FT_금액"/>
      <sheetName val="YIELD"/>
      <sheetName val="Inputs"/>
      <sheetName val="AcqIS"/>
      <sheetName val="AcqBSCF"/>
      <sheetName val="DATA-1"/>
      <sheetName val="Balance sheet"/>
      <sheetName val="당일"/>
      <sheetName val="달력"/>
      <sheetName val="본봉표"/>
      <sheetName val="연습장소"/>
      <sheetName val="GA"/>
      <sheetName val="재료율"/>
      <sheetName val="완성차"/>
      <sheetName val="PL"/>
      <sheetName val="Schedules"/>
      <sheetName val="0.0ControlSheet"/>
      <sheetName val="EJ"/>
      <sheetName val="DATA2"/>
      <sheetName val="棚卸内訳"/>
      <sheetName val="F-1,2"/>
      <sheetName val="4000매입채무"/>
      <sheetName val="17"/>
      <sheetName val="경비세목"/>
      <sheetName val="선급금"/>
      <sheetName val="미수수익계산"/>
      <sheetName val="98지급계획"/>
      <sheetName val="O-7"/>
      <sheetName val="1부생산계획"/>
      <sheetName val="製品名"/>
      <sheetName val="제조7과일일경영"/>
      <sheetName val="설계명세서"/>
      <sheetName val="현금및현금등가물1"/>
      <sheetName val="20060626"/>
      <sheetName val="제조원가"/>
      <sheetName val="1"/>
      <sheetName val="2"/>
      <sheetName val="8월차잔"/>
      <sheetName val="평가결과_사본"/>
      <sheetName val="MSC_기구"/>
      <sheetName val="표지_(3)"/>
      <sheetName val="법인50(을)"/>
      <sheetName val="기초코드"/>
      <sheetName val="배수공 시멘트 및 골재량 산출"/>
      <sheetName val="기본정보"/>
      <sheetName val="부문간비용배분"/>
      <sheetName val="단가표"/>
      <sheetName val="보고용"/>
      <sheetName val="완성차_미수금"/>
      <sheetName val="81HM"/>
      <sheetName val="drs"/>
      <sheetName val="TB Mar'06"/>
      <sheetName val="Data1(全社)"/>
      <sheetName val="品名"/>
      <sheetName val="업무분장 "/>
      <sheetName val="A"/>
      <sheetName val="1-7(재가공내역)"/>
      <sheetName val="고상실행"/>
      <sheetName val="지점분석00"/>
      <sheetName val="108.수선비"/>
      <sheetName val="호봉표"/>
      <sheetName val="장할생활 (2)"/>
      <sheetName val="직급별인적"/>
      <sheetName val="95하U$가격"/>
      <sheetName val="분당임차변경"/>
      <sheetName val="이마트품목별"/>
      <sheetName val="3-31"/>
      <sheetName val="시산표12월(수정후)"/>
      <sheetName val="2002년계획"/>
      <sheetName val="승용"/>
      <sheetName val="June."/>
      <sheetName val="May."/>
      <sheetName val="7월"/>
      <sheetName val="1-6(반품내역)"/>
      <sheetName val="3월연장근무"/>
      <sheetName val="공급자_ㅇ"/>
      <sheetName val="임직원단차"/>
      <sheetName val="회계감사"/>
      <sheetName val="BS(5월-경리과)"/>
      <sheetName val="CAUDIT"/>
      <sheetName val="교육계획"/>
      <sheetName val="첨부1"/>
      <sheetName val="유가증권"/>
      <sheetName val="검산금액"/>
      <sheetName val="1.외주공사"/>
      <sheetName val="2.직영공사"/>
      <sheetName val="연체리스료"/>
      <sheetName val="손익분석"/>
      <sheetName val="표2"/>
      <sheetName val="상여_(2)2"/>
      <sheetName val="118_세금과공과2"/>
      <sheetName val="산업은행_경영지표"/>
      <sheetName val="2_대외공문2"/>
      <sheetName val="타계정에서_명세서(PL상)2"/>
      <sheetName val="시실누(모)_2"/>
      <sheetName val="수익성_분석2"/>
      <sheetName val="LT_Borrowing_Schedule_2005_062"/>
      <sheetName val="단양_00_아파트-세부내역"/>
      <sheetName val="AC_List1"/>
      <sheetName val="2_부문별추정손익"/>
      <sheetName val="17_지도관리비(경비소요액)"/>
      <sheetName val="OT실적분석표_(2)"/>
      <sheetName val="조회서송부_LIST"/>
      <sheetName val="VENDOR_LIST"/>
      <sheetName val="출자한도"/>
      <sheetName val="3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</sheetNames>
    <sheetDataSet>
      <sheetData sheetId="0" refreshError="1"/>
      <sheetData sheetId="1" refreshError="1"/>
      <sheetData sheetId="2" refreshError="1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축일반"/>
      <sheetName val="진천"/>
      <sheetName val="교수설계"/>
      <sheetName val="목차"/>
      <sheetName val="결산감사"/>
      <sheetName val="조회리스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엘지엠알오"/>
      <sheetName val="실행VS예상"/>
      <sheetName val="Convert"/>
      <sheetName val="코드합계"/>
      <sheetName val="Sheet2"/>
      <sheetName val="대차대조표"/>
      <sheetName val="수불명세서2"/>
      <sheetName val="admin"/>
      <sheetName val="EX-외상(06)"/>
      <sheetName val="在建工程转入固资2005"/>
      <sheetName val="자산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분계"/>
      <sheetName val="회계사결산조정분계"/>
      <sheetName val="합계잔액시산표"/>
      <sheetName val="대차대조표"/>
      <sheetName val="손익계산서"/>
      <sheetName val="제조원가명세서"/>
      <sheetName val="Sheet2"/>
      <sheetName val="분석대차대조표"/>
      <sheetName val="분석손익계산서"/>
      <sheetName val="대비제조원가명세서"/>
      <sheetName val="월계손익계산서"/>
      <sheetName val="Sheet1"/>
      <sheetName val="전년도동월대비IS"/>
      <sheetName val="월별매출액명세"/>
      <sheetName val="매출액명세"/>
      <sheetName val="영업외수익비용"/>
      <sheetName val="월별판매비와일반관리비"/>
      <sheetName val="월별제조비용"/>
      <sheetName val="3월계표"/>
      <sheetName val="감가상각"/>
      <sheetName val="6월 퇴직금추계액"/>
      <sheetName val="퇴충설정"/>
      <sheetName val="특허권"/>
      <sheetName val="상표권"/>
      <sheetName val="기술사용권"/>
      <sheetName val="기타무형자산"/>
      <sheetName val="개발비상각명세"/>
      <sheetName val="회계감사후개발비"/>
      <sheetName val="뇌수막염과제"/>
      <sheetName val="무형자산"/>
      <sheetName val="Sheet1 (3)"/>
      <sheetName val="요약제무제표"/>
      <sheetName val="요약제무제표 (2)"/>
      <sheetName val="주요경영지표 (2)"/>
      <sheetName val="주요경영지표"/>
      <sheetName val="외화자산평가내역"/>
      <sheetName val="최종보고서1"/>
      <sheetName val="최종보고서2"/>
      <sheetName val="원화총무공시용"/>
      <sheetName val="달라총무공시용"/>
      <sheetName val="목차"/>
      <sheetName val="표지"/>
      <sheetName val="계정리스트"/>
      <sheetName val="증시안정기금평가"/>
      <sheetName val="대손충당금"/>
      <sheetName val="영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5">
          <cell r="A55" t="str">
            <v>임원보수</v>
          </cell>
          <cell r="H55">
            <v>0</v>
          </cell>
          <cell r="I55">
            <v>0</v>
          </cell>
          <cell r="K55">
            <v>178032000</v>
          </cell>
        </row>
        <row r="56">
          <cell r="A56" t="str">
            <v>급료와임금</v>
          </cell>
          <cell r="H56">
            <v>0</v>
          </cell>
          <cell r="I56">
            <v>0</v>
          </cell>
          <cell r="K56">
            <v>2337267420</v>
          </cell>
        </row>
        <row r="57">
          <cell r="A57" t="str">
            <v>상여금</v>
          </cell>
          <cell r="H57">
            <v>0</v>
          </cell>
          <cell r="I57">
            <v>0</v>
          </cell>
          <cell r="K57">
            <v>737706988</v>
          </cell>
        </row>
        <row r="58">
          <cell r="A58" t="str">
            <v>퇴직금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퇴직급여충당금전입액</v>
          </cell>
          <cell r="H59">
            <v>468607873</v>
          </cell>
          <cell r="I59">
            <v>0</v>
          </cell>
          <cell r="K59">
            <v>468607873</v>
          </cell>
        </row>
        <row r="60">
          <cell r="A60" t="str">
            <v>복리후생비</v>
          </cell>
          <cell r="H60">
            <v>0</v>
          </cell>
          <cell r="I60">
            <v>0</v>
          </cell>
          <cell r="K60">
            <v>651202590</v>
          </cell>
        </row>
        <row r="61">
          <cell r="A61" t="str">
            <v>여비교통비</v>
          </cell>
          <cell r="H61">
            <v>0</v>
          </cell>
          <cell r="I61">
            <v>0</v>
          </cell>
          <cell r="K61">
            <v>521718087</v>
          </cell>
        </row>
        <row r="62">
          <cell r="A62" t="str">
            <v>통신비</v>
          </cell>
          <cell r="H62">
            <v>0</v>
          </cell>
          <cell r="I62">
            <v>0</v>
          </cell>
          <cell r="K62">
            <v>83689149</v>
          </cell>
        </row>
        <row r="63">
          <cell r="A63" t="str">
            <v>수도광열비</v>
          </cell>
          <cell r="H63">
            <v>0</v>
          </cell>
          <cell r="I63">
            <v>0</v>
          </cell>
          <cell r="K63">
            <v>10999192</v>
          </cell>
        </row>
        <row r="64">
          <cell r="A64" t="str">
            <v>세금과공과</v>
          </cell>
          <cell r="H64">
            <v>0</v>
          </cell>
          <cell r="I64">
            <v>0</v>
          </cell>
          <cell r="K64">
            <v>190174960</v>
          </cell>
        </row>
        <row r="65">
          <cell r="A65" t="str">
            <v>지급임차료</v>
          </cell>
          <cell r="H65">
            <v>0</v>
          </cell>
          <cell r="I65">
            <v>0</v>
          </cell>
          <cell r="K65">
            <v>174785730</v>
          </cell>
        </row>
        <row r="66">
          <cell r="A66" t="str">
            <v>감가상각비</v>
          </cell>
          <cell r="H66">
            <v>54573117</v>
          </cell>
          <cell r="I66">
            <v>0</v>
          </cell>
          <cell r="K66">
            <v>54573117</v>
          </cell>
        </row>
        <row r="67">
          <cell r="A67" t="str">
            <v>수선비</v>
          </cell>
          <cell r="H67">
            <v>0</v>
          </cell>
          <cell r="I67">
            <v>0</v>
          </cell>
          <cell r="K67">
            <v>1724600</v>
          </cell>
        </row>
        <row r="68">
          <cell r="A68" t="str">
            <v>보험료</v>
          </cell>
          <cell r="H68">
            <v>0</v>
          </cell>
          <cell r="I68">
            <v>0</v>
          </cell>
          <cell r="K68">
            <v>502946</v>
          </cell>
        </row>
        <row r="69">
          <cell r="A69" t="str">
            <v>접대비</v>
          </cell>
          <cell r="H69">
            <v>0</v>
          </cell>
          <cell r="I69">
            <v>0</v>
          </cell>
          <cell r="K69">
            <v>238479681</v>
          </cell>
        </row>
        <row r="70">
          <cell r="A70" t="str">
            <v>광고선전비</v>
          </cell>
          <cell r="H70">
            <v>38821141</v>
          </cell>
          <cell r="I70">
            <v>0</v>
          </cell>
          <cell r="K70">
            <v>1429836092</v>
          </cell>
        </row>
        <row r="71">
          <cell r="A71" t="str">
            <v>견본비</v>
          </cell>
          <cell r="H71">
            <v>0</v>
          </cell>
          <cell r="I71">
            <v>0</v>
          </cell>
          <cell r="K71">
            <v>0</v>
          </cell>
        </row>
        <row r="72">
          <cell r="A72" t="str">
            <v>포장비</v>
          </cell>
          <cell r="H72">
            <v>0</v>
          </cell>
          <cell r="I72">
            <v>0</v>
          </cell>
          <cell r="K72">
            <v>0</v>
          </cell>
        </row>
        <row r="73">
          <cell r="A73" t="str">
            <v>시험비</v>
          </cell>
          <cell r="H73">
            <v>0</v>
          </cell>
          <cell r="I73">
            <v>0</v>
          </cell>
          <cell r="K73">
            <v>0</v>
          </cell>
        </row>
        <row r="74">
          <cell r="A74" t="str">
            <v>차량유지비</v>
          </cell>
          <cell r="H74">
            <v>0</v>
          </cell>
          <cell r="I74">
            <v>0</v>
          </cell>
          <cell r="K74">
            <v>60693236</v>
          </cell>
        </row>
        <row r="75">
          <cell r="A75" t="str">
            <v>소모품비</v>
          </cell>
          <cell r="H75">
            <v>0</v>
          </cell>
          <cell r="I75">
            <v>0</v>
          </cell>
          <cell r="K75">
            <v>44481934</v>
          </cell>
        </row>
        <row r="76">
          <cell r="A76" t="str">
            <v>도서인쇄비</v>
          </cell>
          <cell r="H76">
            <v>0</v>
          </cell>
          <cell r="I76">
            <v>0</v>
          </cell>
          <cell r="K76">
            <v>24044650</v>
          </cell>
        </row>
        <row r="77">
          <cell r="A77" t="str">
            <v>교육훈련비</v>
          </cell>
          <cell r="H77">
            <v>0</v>
          </cell>
          <cell r="I77">
            <v>0</v>
          </cell>
          <cell r="K77">
            <v>27583413</v>
          </cell>
        </row>
        <row r="78">
          <cell r="A78" t="str">
            <v>지급수수료</v>
          </cell>
          <cell r="H78">
            <v>0</v>
          </cell>
          <cell r="I78">
            <v>0</v>
          </cell>
          <cell r="K78">
            <v>528406293</v>
          </cell>
        </row>
        <row r="79">
          <cell r="A79" t="str">
            <v>기밀비</v>
          </cell>
          <cell r="H79">
            <v>0</v>
          </cell>
          <cell r="I79">
            <v>0</v>
          </cell>
          <cell r="K79">
            <v>0</v>
          </cell>
        </row>
        <row r="80">
          <cell r="A80" t="str">
            <v>식당관리비</v>
          </cell>
          <cell r="H80">
            <v>0</v>
          </cell>
          <cell r="I80">
            <v>0</v>
          </cell>
          <cell r="K80">
            <v>0</v>
          </cell>
        </row>
        <row r="81">
          <cell r="A81" t="str">
            <v>지급리스료</v>
          </cell>
          <cell r="H81">
            <v>0</v>
          </cell>
          <cell r="I81">
            <v>0</v>
          </cell>
          <cell r="K81">
            <v>0</v>
          </cell>
        </row>
        <row r="82">
          <cell r="A82" t="str">
            <v>운반비</v>
          </cell>
          <cell r="H82">
            <v>0</v>
          </cell>
          <cell r="I82">
            <v>0</v>
          </cell>
          <cell r="K82">
            <v>237618515</v>
          </cell>
        </row>
        <row r="83">
          <cell r="A83" t="str">
            <v>수출제비용</v>
          </cell>
          <cell r="H83">
            <v>0</v>
          </cell>
          <cell r="I83">
            <v>0</v>
          </cell>
          <cell r="K83">
            <v>6219016</v>
          </cell>
        </row>
        <row r="84">
          <cell r="A84" t="str">
            <v>해외시장개척비</v>
          </cell>
          <cell r="H84">
            <v>0</v>
          </cell>
          <cell r="I84">
            <v>0</v>
          </cell>
          <cell r="K84">
            <v>90728109</v>
          </cell>
        </row>
        <row r="85">
          <cell r="A85" t="str">
            <v>경상개발비</v>
          </cell>
          <cell r="H85">
            <v>0</v>
          </cell>
          <cell r="I85">
            <v>0</v>
          </cell>
          <cell r="K85">
            <v>467409</v>
          </cell>
        </row>
        <row r="86">
          <cell r="A86" t="str">
            <v>판매촉진비</v>
          </cell>
          <cell r="H86">
            <v>0</v>
          </cell>
          <cell r="I86">
            <v>0</v>
          </cell>
          <cell r="K86">
            <v>0</v>
          </cell>
        </row>
        <row r="87">
          <cell r="A87" t="str">
            <v>대손충당금전입액</v>
          </cell>
          <cell r="H87">
            <v>0</v>
          </cell>
          <cell r="I87">
            <v>0</v>
          </cell>
          <cell r="K87">
            <v>0</v>
          </cell>
        </row>
        <row r="88">
          <cell r="A88" t="str">
            <v>특허권상각</v>
          </cell>
          <cell r="H88">
            <v>26257395</v>
          </cell>
          <cell r="I88">
            <v>0</v>
          </cell>
          <cell r="K88">
            <v>26257395</v>
          </cell>
        </row>
        <row r="89">
          <cell r="A89" t="str">
            <v>상표권상각</v>
          </cell>
          <cell r="H89">
            <v>1196198</v>
          </cell>
          <cell r="I89">
            <v>0</v>
          </cell>
          <cell r="K89">
            <v>1196198</v>
          </cell>
        </row>
        <row r="90">
          <cell r="A90" t="str">
            <v>잡비</v>
          </cell>
          <cell r="H90">
            <v>0</v>
          </cell>
          <cell r="I90">
            <v>0</v>
          </cell>
          <cell r="K90">
            <v>70000</v>
          </cell>
        </row>
        <row r="91">
          <cell r="A91" t="str">
            <v>기술사용권상각</v>
          </cell>
          <cell r="H91">
            <v>1500629</v>
          </cell>
          <cell r="I91">
            <v>0</v>
          </cell>
          <cell r="K91">
            <v>1500629</v>
          </cell>
        </row>
        <row r="92">
          <cell r="A92" t="str">
            <v>기타무형자산상각</v>
          </cell>
          <cell r="H92">
            <v>1991000</v>
          </cell>
          <cell r="I92">
            <v>0</v>
          </cell>
          <cell r="K92">
            <v>1991000</v>
          </cell>
        </row>
        <row r="93">
          <cell r="A93" t="str">
            <v>건물관리비</v>
          </cell>
          <cell r="H93">
            <v>0</v>
          </cell>
          <cell r="I93">
            <v>0</v>
          </cell>
          <cell r="K93">
            <v>0</v>
          </cell>
        </row>
        <row r="94">
          <cell r="A94" t="str">
            <v>회의비</v>
          </cell>
          <cell r="H94">
            <v>0</v>
          </cell>
          <cell r="I94">
            <v>0</v>
          </cell>
          <cell r="K94">
            <v>36737800</v>
          </cell>
        </row>
        <row r="95">
          <cell r="A95" t="str">
            <v>대손상각비</v>
          </cell>
          <cell r="H95">
            <v>137400977</v>
          </cell>
          <cell r="I95">
            <v>0</v>
          </cell>
          <cell r="K95">
            <v>137400977</v>
          </cell>
        </row>
        <row r="96">
          <cell r="A96" t="str">
            <v>연구비</v>
          </cell>
          <cell r="H96">
            <v>99164815</v>
          </cell>
          <cell r="I96">
            <v>0</v>
          </cell>
          <cell r="K96">
            <v>526351703</v>
          </cell>
        </row>
        <row r="97">
          <cell r="A97" t="str">
            <v>개발비상각</v>
          </cell>
          <cell r="H97">
            <v>327400675</v>
          </cell>
          <cell r="I97">
            <v>0</v>
          </cell>
          <cell r="K97">
            <v>3274006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"/>
      <sheetName val="0609상여비교(더존)"/>
    </sheetNames>
    <sheetDataSet>
      <sheetData sheetId="0" refreshError="1"/>
      <sheetData sheetId="1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917750</v>
          </cell>
        </row>
        <row r="4">
          <cell r="D4">
            <v>671</v>
          </cell>
          <cell r="E4" t="str">
            <v>김일호</v>
          </cell>
          <cell r="F4">
            <v>35462</v>
          </cell>
          <cell r="H4">
            <v>946560</v>
          </cell>
        </row>
        <row r="5">
          <cell r="D5">
            <v>700</v>
          </cell>
          <cell r="E5" t="str">
            <v>손상옥</v>
          </cell>
          <cell r="F5">
            <v>31594</v>
          </cell>
          <cell r="H5">
            <v>1123620</v>
          </cell>
        </row>
        <row r="6">
          <cell r="D6">
            <v>702</v>
          </cell>
          <cell r="E6" t="str">
            <v>이진학</v>
          </cell>
          <cell r="F6">
            <v>31642</v>
          </cell>
          <cell r="H6">
            <v>1221840</v>
          </cell>
        </row>
        <row r="7">
          <cell r="D7">
            <v>713</v>
          </cell>
          <cell r="E7" t="str">
            <v>김선영</v>
          </cell>
          <cell r="F7">
            <v>32174</v>
          </cell>
          <cell r="H7">
            <v>1764600</v>
          </cell>
        </row>
        <row r="8">
          <cell r="D8">
            <v>762</v>
          </cell>
          <cell r="E8" t="str">
            <v>김용석</v>
          </cell>
          <cell r="F8">
            <v>34499</v>
          </cell>
          <cell r="H8">
            <v>983070</v>
          </cell>
        </row>
        <row r="9">
          <cell r="D9">
            <v>772</v>
          </cell>
          <cell r="E9" t="str">
            <v>전봉수</v>
          </cell>
          <cell r="F9">
            <v>34842</v>
          </cell>
          <cell r="H9">
            <v>1036460</v>
          </cell>
        </row>
        <row r="10">
          <cell r="D10">
            <v>913</v>
          </cell>
          <cell r="E10" t="str">
            <v>이기남</v>
          </cell>
          <cell r="F10">
            <v>34885</v>
          </cell>
          <cell r="H10">
            <v>915030</v>
          </cell>
        </row>
        <row r="11">
          <cell r="D11">
            <v>918</v>
          </cell>
          <cell r="E11" t="str">
            <v>정인숙</v>
          </cell>
          <cell r="F11">
            <v>36409</v>
          </cell>
          <cell r="H11">
            <v>830390</v>
          </cell>
        </row>
        <row r="12">
          <cell r="D12">
            <v>922</v>
          </cell>
          <cell r="E12" t="str">
            <v>권광우</v>
          </cell>
          <cell r="F12">
            <v>36586</v>
          </cell>
          <cell r="H12">
            <v>820250</v>
          </cell>
        </row>
        <row r="13">
          <cell r="D13">
            <v>964</v>
          </cell>
          <cell r="E13" t="str">
            <v>우현진</v>
          </cell>
          <cell r="F13">
            <v>36708</v>
          </cell>
          <cell r="H13">
            <v>882050</v>
          </cell>
        </row>
        <row r="14">
          <cell r="D14">
            <v>966</v>
          </cell>
          <cell r="E14" t="str">
            <v>유일상</v>
          </cell>
          <cell r="F14">
            <v>36708</v>
          </cell>
          <cell r="H14">
            <v>820250</v>
          </cell>
        </row>
        <row r="15">
          <cell r="D15">
            <v>972</v>
          </cell>
          <cell r="E15" t="str">
            <v>최선락</v>
          </cell>
          <cell r="F15">
            <v>36708</v>
          </cell>
          <cell r="H15">
            <v>842350</v>
          </cell>
        </row>
        <row r="16">
          <cell r="D16">
            <v>974</v>
          </cell>
          <cell r="E16" t="str">
            <v>김유겸</v>
          </cell>
          <cell r="F16">
            <v>36708</v>
          </cell>
          <cell r="H16">
            <v>909190</v>
          </cell>
        </row>
        <row r="17">
          <cell r="D17">
            <v>1000</v>
          </cell>
          <cell r="E17" t="str">
            <v>장성건</v>
          </cell>
          <cell r="F17">
            <v>36798</v>
          </cell>
          <cell r="H17">
            <v>826200</v>
          </cell>
        </row>
        <row r="18">
          <cell r="D18">
            <v>1010</v>
          </cell>
          <cell r="E18" t="str">
            <v>김종거</v>
          </cell>
          <cell r="F18">
            <v>35325</v>
          </cell>
          <cell r="H18">
            <v>1089040</v>
          </cell>
        </row>
        <row r="19">
          <cell r="D19">
            <v>1011</v>
          </cell>
          <cell r="E19" t="str">
            <v>남정식</v>
          </cell>
          <cell r="F19">
            <v>34845</v>
          </cell>
          <cell r="H19">
            <v>1120870</v>
          </cell>
        </row>
        <row r="20">
          <cell r="D20">
            <v>1014</v>
          </cell>
          <cell r="E20" t="str">
            <v>임채을</v>
          </cell>
          <cell r="F20">
            <v>34782</v>
          </cell>
          <cell r="H20">
            <v>953520</v>
          </cell>
        </row>
        <row r="21">
          <cell r="D21">
            <v>1024</v>
          </cell>
          <cell r="E21" t="str">
            <v>김희동</v>
          </cell>
          <cell r="F21">
            <v>36982</v>
          </cell>
          <cell r="H21">
            <v>816170</v>
          </cell>
        </row>
        <row r="22">
          <cell r="D22">
            <v>1025</v>
          </cell>
          <cell r="E22" t="str">
            <v>강형대</v>
          </cell>
          <cell r="F22">
            <v>36982</v>
          </cell>
          <cell r="H22">
            <v>816170</v>
          </cell>
        </row>
        <row r="23">
          <cell r="D23">
            <v>1026</v>
          </cell>
          <cell r="E23" t="str">
            <v>정문수</v>
          </cell>
          <cell r="F23">
            <v>36982</v>
          </cell>
          <cell r="H23">
            <v>829770</v>
          </cell>
        </row>
        <row r="24">
          <cell r="D24">
            <v>1029</v>
          </cell>
          <cell r="E24" t="str">
            <v>김진호</v>
          </cell>
          <cell r="F24">
            <v>36982</v>
          </cell>
          <cell r="H24">
            <v>821530</v>
          </cell>
        </row>
        <row r="25">
          <cell r="D25">
            <v>1053</v>
          </cell>
          <cell r="E25" t="str">
            <v>강상민</v>
          </cell>
          <cell r="F25">
            <v>36571</v>
          </cell>
          <cell r="H25">
            <v>988400</v>
          </cell>
        </row>
        <row r="26">
          <cell r="D26">
            <v>1079</v>
          </cell>
          <cell r="E26" t="str">
            <v>권영도</v>
          </cell>
          <cell r="F26">
            <v>37317</v>
          </cell>
          <cell r="H26">
            <v>798240</v>
          </cell>
        </row>
        <row r="27">
          <cell r="D27">
            <v>1082</v>
          </cell>
          <cell r="E27" t="str">
            <v>연수용</v>
          </cell>
          <cell r="F27">
            <v>37317</v>
          </cell>
          <cell r="H27">
            <v>798240</v>
          </cell>
        </row>
        <row r="28">
          <cell r="D28">
            <v>1090</v>
          </cell>
          <cell r="E28" t="str">
            <v>김지연</v>
          </cell>
          <cell r="F28">
            <v>37336</v>
          </cell>
          <cell r="H28">
            <v>854250</v>
          </cell>
        </row>
        <row r="29">
          <cell r="D29">
            <v>1133</v>
          </cell>
          <cell r="E29" t="str">
            <v>박정복</v>
          </cell>
          <cell r="F29">
            <v>37592</v>
          </cell>
          <cell r="H29">
            <v>898330</v>
          </cell>
        </row>
        <row r="30">
          <cell r="D30">
            <v>1142</v>
          </cell>
          <cell r="E30" t="str">
            <v>신효승</v>
          </cell>
          <cell r="F30">
            <v>37606</v>
          </cell>
          <cell r="H30">
            <v>789650</v>
          </cell>
        </row>
        <row r="31">
          <cell r="D31">
            <v>1155</v>
          </cell>
          <cell r="E31" t="str">
            <v>김경규</v>
          </cell>
          <cell r="F31">
            <v>37701</v>
          </cell>
          <cell r="H31">
            <v>772740</v>
          </cell>
        </row>
        <row r="32">
          <cell r="D32">
            <v>1167</v>
          </cell>
          <cell r="E32" t="str">
            <v>이승훈</v>
          </cell>
          <cell r="F32">
            <v>37810</v>
          </cell>
          <cell r="H32">
            <v>821610</v>
          </cell>
        </row>
        <row r="33">
          <cell r="D33">
            <v>1176</v>
          </cell>
          <cell r="E33" t="str">
            <v>박우현</v>
          </cell>
          <cell r="F33">
            <v>37921</v>
          </cell>
          <cell r="H33">
            <v>776900</v>
          </cell>
        </row>
        <row r="34">
          <cell r="D34">
            <v>1182</v>
          </cell>
          <cell r="E34" t="str">
            <v>고대웅</v>
          </cell>
          <cell r="F34">
            <v>37956</v>
          </cell>
          <cell r="H34">
            <v>768490</v>
          </cell>
        </row>
        <row r="35">
          <cell r="D35">
            <v>1183</v>
          </cell>
          <cell r="E35" t="str">
            <v>왕병훈</v>
          </cell>
          <cell r="F35">
            <v>37966</v>
          </cell>
          <cell r="H35">
            <v>768490</v>
          </cell>
        </row>
        <row r="36">
          <cell r="D36">
            <v>1184</v>
          </cell>
          <cell r="E36" t="str">
            <v>안용태</v>
          </cell>
          <cell r="F36">
            <v>37970</v>
          </cell>
          <cell r="H36">
            <v>768490</v>
          </cell>
        </row>
        <row r="37">
          <cell r="D37">
            <v>1185</v>
          </cell>
          <cell r="E37" t="str">
            <v>임승모</v>
          </cell>
          <cell r="F37">
            <v>37970</v>
          </cell>
          <cell r="H37">
            <v>768490</v>
          </cell>
        </row>
        <row r="38">
          <cell r="D38">
            <v>1186</v>
          </cell>
          <cell r="E38" t="str">
            <v>이재현</v>
          </cell>
          <cell r="F38">
            <v>37970</v>
          </cell>
          <cell r="H38">
            <v>772740</v>
          </cell>
        </row>
        <row r="39">
          <cell r="D39">
            <v>1187</v>
          </cell>
          <cell r="E39" t="str">
            <v>김민규</v>
          </cell>
          <cell r="F39">
            <v>37970</v>
          </cell>
          <cell r="H39">
            <v>850940</v>
          </cell>
        </row>
        <row r="40">
          <cell r="D40">
            <v>1188</v>
          </cell>
          <cell r="E40" t="str">
            <v>김종열</v>
          </cell>
          <cell r="F40">
            <v>38012</v>
          </cell>
          <cell r="H40">
            <v>931690</v>
          </cell>
        </row>
        <row r="41">
          <cell r="D41">
            <v>1189</v>
          </cell>
          <cell r="E41" t="str">
            <v>서태석</v>
          </cell>
          <cell r="F41">
            <v>38012</v>
          </cell>
          <cell r="H41">
            <v>852210</v>
          </cell>
        </row>
        <row r="42">
          <cell r="D42">
            <v>1190</v>
          </cell>
          <cell r="E42" t="str">
            <v>최현제</v>
          </cell>
          <cell r="F42">
            <v>38012</v>
          </cell>
          <cell r="H42">
            <v>794840</v>
          </cell>
        </row>
        <row r="43">
          <cell r="D43">
            <v>1194</v>
          </cell>
          <cell r="E43" t="str">
            <v>신동만</v>
          </cell>
          <cell r="F43">
            <v>38040</v>
          </cell>
          <cell r="H43">
            <v>846690</v>
          </cell>
        </row>
        <row r="44">
          <cell r="D44">
            <v>1198</v>
          </cell>
          <cell r="E44" t="str">
            <v>박종화</v>
          </cell>
          <cell r="F44">
            <v>38043</v>
          </cell>
          <cell r="H44">
            <v>768490</v>
          </cell>
        </row>
        <row r="45">
          <cell r="D45">
            <v>1199</v>
          </cell>
          <cell r="E45" t="str">
            <v>김원기</v>
          </cell>
          <cell r="F45">
            <v>38043</v>
          </cell>
          <cell r="H45">
            <v>768490</v>
          </cell>
        </row>
        <row r="46">
          <cell r="D46">
            <v>1201</v>
          </cell>
          <cell r="E46" t="str">
            <v>이해균</v>
          </cell>
          <cell r="F46">
            <v>38043</v>
          </cell>
          <cell r="H46">
            <v>768490</v>
          </cell>
        </row>
        <row r="47">
          <cell r="D47">
            <v>1202</v>
          </cell>
          <cell r="E47" t="str">
            <v>김상원</v>
          </cell>
          <cell r="F47">
            <v>38043</v>
          </cell>
          <cell r="H47">
            <v>768490</v>
          </cell>
        </row>
        <row r="48">
          <cell r="D48">
            <v>1203</v>
          </cell>
          <cell r="E48" t="str">
            <v>김원기</v>
          </cell>
          <cell r="F48">
            <v>38043</v>
          </cell>
          <cell r="H48">
            <v>768490</v>
          </cell>
        </row>
        <row r="49">
          <cell r="D49">
            <v>1205</v>
          </cell>
          <cell r="E49" t="str">
            <v>이영석</v>
          </cell>
          <cell r="F49">
            <v>38078</v>
          </cell>
          <cell r="H49">
            <v>917920</v>
          </cell>
        </row>
        <row r="50">
          <cell r="D50">
            <v>1206</v>
          </cell>
          <cell r="E50" t="str">
            <v>한태환</v>
          </cell>
          <cell r="F50">
            <v>38078</v>
          </cell>
          <cell r="H50">
            <v>906020</v>
          </cell>
        </row>
        <row r="51">
          <cell r="D51">
            <v>1208</v>
          </cell>
          <cell r="E51" t="str">
            <v>장금란</v>
          </cell>
          <cell r="F51">
            <v>38126</v>
          </cell>
          <cell r="H51">
            <v>742990</v>
          </cell>
        </row>
        <row r="52">
          <cell r="D52">
            <v>1214</v>
          </cell>
          <cell r="E52" t="str">
            <v>김홍재</v>
          </cell>
          <cell r="F52">
            <v>38243</v>
          </cell>
          <cell r="H52">
            <v>822380</v>
          </cell>
        </row>
        <row r="53">
          <cell r="D53">
            <v>1217</v>
          </cell>
          <cell r="E53" t="str">
            <v>강철호</v>
          </cell>
          <cell r="F53">
            <v>38261</v>
          </cell>
          <cell r="H53">
            <v>889950</v>
          </cell>
        </row>
        <row r="54">
          <cell r="D54">
            <v>1218</v>
          </cell>
          <cell r="E54" t="str">
            <v>최규진</v>
          </cell>
          <cell r="F54">
            <v>38261</v>
          </cell>
          <cell r="H54">
            <v>889950</v>
          </cell>
        </row>
        <row r="55">
          <cell r="D55">
            <v>1219</v>
          </cell>
          <cell r="E55" t="str">
            <v>안영진</v>
          </cell>
          <cell r="F55">
            <v>38261</v>
          </cell>
          <cell r="H55">
            <v>889950</v>
          </cell>
        </row>
        <row r="56">
          <cell r="D56">
            <v>1231</v>
          </cell>
          <cell r="E56" t="str">
            <v>오영세</v>
          </cell>
          <cell r="F56">
            <v>38327</v>
          </cell>
          <cell r="H56">
            <v>878900</v>
          </cell>
        </row>
        <row r="57">
          <cell r="D57">
            <v>1234</v>
          </cell>
          <cell r="E57" t="str">
            <v>한상수</v>
          </cell>
          <cell r="F57">
            <v>38327</v>
          </cell>
          <cell r="H57">
            <v>878900</v>
          </cell>
        </row>
        <row r="58">
          <cell r="D58">
            <v>1235</v>
          </cell>
          <cell r="E58" t="str">
            <v>이수창</v>
          </cell>
          <cell r="F58">
            <v>38334</v>
          </cell>
          <cell r="H58">
            <v>802830</v>
          </cell>
        </row>
        <row r="59">
          <cell r="D59">
            <v>1236</v>
          </cell>
          <cell r="E59" t="str">
            <v>박정균</v>
          </cell>
          <cell r="F59">
            <v>38322</v>
          </cell>
          <cell r="H59">
            <v>763730</v>
          </cell>
        </row>
        <row r="60">
          <cell r="D60">
            <v>1244</v>
          </cell>
          <cell r="E60" t="str">
            <v>박정민</v>
          </cell>
          <cell r="F60">
            <v>38379</v>
          </cell>
          <cell r="H60">
            <v>944350</v>
          </cell>
        </row>
        <row r="61">
          <cell r="D61">
            <v>1250</v>
          </cell>
          <cell r="E61" t="str">
            <v>반충환</v>
          </cell>
          <cell r="F61">
            <v>38412</v>
          </cell>
          <cell r="H61">
            <v>776050</v>
          </cell>
        </row>
        <row r="62">
          <cell r="D62">
            <v>1251</v>
          </cell>
          <cell r="E62" t="str">
            <v>최성민</v>
          </cell>
          <cell r="F62">
            <v>38412</v>
          </cell>
          <cell r="H62">
            <v>763730</v>
          </cell>
        </row>
        <row r="63">
          <cell r="D63">
            <v>1252</v>
          </cell>
          <cell r="E63" t="str">
            <v>박진우</v>
          </cell>
          <cell r="F63">
            <v>38412</v>
          </cell>
          <cell r="H63">
            <v>763730</v>
          </cell>
        </row>
        <row r="64">
          <cell r="D64">
            <v>1253</v>
          </cell>
          <cell r="E64" t="str">
            <v>강신태</v>
          </cell>
          <cell r="F64">
            <v>38412</v>
          </cell>
          <cell r="H64">
            <v>763730</v>
          </cell>
        </row>
        <row r="65">
          <cell r="D65">
            <v>1254</v>
          </cell>
          <cell r="E65" t="str">
            <v>한덕진</v>
          </cell>
          <cell r="F65">
            <v>38412</v>
          </cell>
          <cell r="H65">
            <v>763730</v>
          </cell>
        </row>
        <row r="66">
          <cell r="D66">
            <v>1255</v>
          </cell>
          <cell r="E66" t="str">
            <v>김영환</v>
          </cell>
          <cell r="F66">
            <v>38412</v>
          </cell>
          <cell r="H66">
            <v>763730</v>
          </cell>
        </row>
        <row r="67">
          <cell r="D67">
            <v>1256</v>
          </cell>
          <cell r="E67" t="str">
            <v>심우택</v>
          </cell>
          <cell r="F67">
            <v>38413</v>
          </cell>
          <cell r="H67">
            <v>793650</v>
          </cell>
        </row>
        <row r="68">
          <cell r="D68">
            <v>1269</v>
          </cell>
          <cell r="E68" t="str">
            <v>조상훈</v>
          </cell>
          <cell r="F68">
            <v>38443</v>
          </cell>
          <cell r="H68">
            <v>873120</v>
          </cell>
        </row>
        <row r="69">
          <cell r="D69">
            <v>1270</v>
          </cell>
          <cell r="E69" t="str">
            <v>이정석</v>
          </cell>
          <cell r="F69">
            <v>38446</v>
          </cell>
          <cell r="H69">
            <v>780900</v>
          </cell>
        </row>
        <row r="70">
          <cell r="D70">
            <v>1271</v>
          </cell>
          <cell r="E70" t="str">
            <v>서보국</v>
          </cell>
          <cell r="F70">
            <v>38453</v>
          </cell>
          <cell r="H70">
            <v>762710</v>
          </cell>
        </row>
        <row r="71">
          <cell r="D71">
            <v>1272</v>
          </cell>
          <cell r="E71" t="str">
            <v>이재우</v>
          </cell>
          <cell r="F71">
            <v>38456</v>
          </cell>
          <cell r="H71">
            <v>762710</v>
          </cell>
        </row>
        <row r="72">
          <cell r="D72">
            <v>1285</v>
          </cell>
          <cell r="E72" t="str">
            <v>문태준</v>
          </cell>
          <cell r="F72">
            <v>38551</v>
          </cell>
          <cell r="H72">
            <v>775460</v>
          </cell>
        </row>
        <row r="73">
          <cell r="D73">
            <v>1287</v>
          </cell>
          <cell r="E73" t="str">
            <v>김회욱</v>
          </cell>
          <cell r="F73">
            <v>38580</v>
          </cell>
          <cell r="H73">
            <v>920980</v>
          </cell>
        </row>
        <row r="74">
          <cell r="D74">
            <v>1299</v>
          </cell>
          <cell r="E74" t="str">
            <v>김성진</v>
          </cell>
          <cell r="F74">
            <v>38698</v>
          </cell>
          <cell r="H74">
            <v>379230</v>
          </cell>
        </row>
        <row r="75">
          <cell r="D75">
            <v>1300</v>
          </cell>
          <cell r="E75" t="str">
            <v>김성환</v>
          </cell>
          <cell r="F75">
            <v>38778</v>
          </cell>
          <cell r="H75">
            <v>934320</v>
          </cell>
        </row>
        <row r="76">
          <cell r="D76">
            <v>1301</v>
          </cell>
          <cell r="E76" t="str">
            <v>김태호</v>
          </cell>
          <cell r="F76">
            <v>38778</v>
          </cell>
          <cell r="H76">
            <v>376680</v>
          </cell>
        </row>
        <row r="77">
          <cell r="D77">
            <v>1302</v>
          </cell>
          <cell r="E77" t="str">
            <v>손병만</v>
          </cell>
          <cell r="F77">
            <v>38778</v>
          </cell>
          <cell r="H77">
            <v>376680</v>
          </cell>
        </row>
        <row r="78">
          <cell r="D78">
            <v>1303</v>
          </cell>
          <cell r="E78" t="str">
            <v>김효한</v>
          </cell>
          <cell r="F78">
            <v>38778</v>
          </cell>
          <cell r="H78">
            <v>376680</v>
          </cell>
        </row>
        <row r="79">
          <cell r="D79">
            <v>1304</v>
          </cell>
          <cell r="E79" t="str">
            <v>이호준</v>
          </cell>
          <cell r="F79">
            <v>38778</v>
          </cell>
          <cell r="H79">
            <v>376680</v>
          </cell>
        </row>
        <row r="80">
          <cell r="D80">
            <v>1305</v>
          </cell>
          <cell r="E80" t="str">
            <v>김수현</v>
          </cell>
          <cell r="F80">
            <v>38778</v>
          </cell>
          <cell r="H80">
            <v>376680</v>
          </cell>
        </row>
        <row r="81">
          <cell r="D81">
            <v>1314</v>
          </cell>
          <cell r="E81" t="str">
            <v>정민혁</v>
          </cell>
          <cell r="F81">
            <v>38945</v>
          </cell>
          <cell r="H81">
            <v>232890</v>
          </cell>
        </row>
        <row r="83">
          <cell r="E83">
            <v>4</v>
          </cell>
          <cell r="H83">
            <v>3272260</v>
          </cell>
        </row>
        <row r="84">
          <cell r="E84">
            <v>4</v>
          </cell>
          <cell r="H84">
            <v>3272260</v>
          </cell>
        </row>
        <row r="85">
          <cell r="E85">
            <v>2</v>
          </cell>
          <cell r="H85">
            <v>2986440</v>
          </cell>
        </row>
        <row r="86">
          <cell r="E86">
            <v>2</v>
          </cell>
          <cell r="H86">
            <v>2986440</v>
          </cell>
        </row>
        <row r="87">
          <cell r="E87">
            <v>1</v>
          </cell>
          <cell r="H87">
            <v>802830</v>
          </cell>
        </row>
        <row r="88">
          <cell r="E88">
            <v>1</v>
          </cell>
          <cell r="H88">
            <v>802830</v>
          </cell>
        </row>
        <row r="89">
          <cell r="E89">
            <v>1</v>
          </cell>
          <cell r="H89">
            <v>854250</v>
          </cell>
        </row>
        <row r="90">
          <cell r="E90">
            <v>1</v>
          </cell>
          <cell r="H90">
            <v>854250</v>
          </cell>
        </row>
        <row r="91">
          <cell r="E91">
            <v>8</v>
          </cell>
          <cell r="H91">
            <v>5832320</v>
          </cell>
        </row>
        <row r="92">
          <cell r="E92">
            <v>8</v>
          </cell>
          <cell r="H92">
            <v>5832320</v>
          </cell>
        </row>
        <row r="93">
          <cell r="E93">
            <v>16</v>
          </cell>
          <cell r="H93">
            <v>12559710</v>
          </cell>
        </row>
        <row r="94">
          <cell r="E94">
            <v>16</v>
          </cell>
          <cell r="H94">
            <v>12559710</v>
          </cell>
        </row>
        <row r="95">
          <cell r="E95">
            <v>8</v>
          </cell>
          <cell r="H95">
            <v>6140350</v>
          </cell>
        </row>
        <row r="96">
          <cell r="E96">
            <v>8</v>
          </cell>
          <cell r="H96">
            <v>6140350</v>
          </cell>
        </row>
        <row r="97">
          <cell r="E97">
            <v>23</v>
          </cell>
          <cell r="H97">
            <v>17516520</v>
          </cell>
        </row>
        <row r="98">
          <cell r="E98">
            <v>23</v>
          </cell>
          <cell r="H98">
            <v>17516520</v>
          </cell>
        </row>
        <row r="99">
          <cell r="E99">
            <v>4</v>
          </cell>
          <cell r="H99">
            <v>4077470</v>
          </cell>
        </row>
        <row r="100">
          <cell r="E100">
            <v>4</v>
          </cell>
          <cell r="H100">
            <v>4077470</v>
          </cell>
        </row>
        <row r="101">
          <cell r="E101">
            <v>1</v>
          </cell>
          <cell r="H101">
            <v>988400</v>
          </cell>
        </row>
        <row r="102">
          <cell r="E102">
            <v>1</v>
          </cell>
          <cell r="H102">
            <v>988400</v>
          </cell>
        </row>
        <row r="103">
          <cell r="E103">
            <v>5</v>
          </cell>
          <cell r="H103">
            <v>4395180</v>
          </cell>
        </row>
        <row r="104">
          <cell r="E104">
            <v>5</v>
          </cell>
          <cell r="H104">
            <v>4395180</v>
          </cell>
        </row>
        <row r="105">
          <cell r="E105">
            <v>1</v>
          </cell>
          <cell r="H105">
            <v>878900</v>
          </cell>
        </row>
        <row r="106">
          <cell r="E106">
            <v>1</v>
          </cell>
          <cell r="H106">
            <v>878900</v>
          </cell>
        </row>
        <row r="107">
          <cell r="E107">
            <v>2</v>
          </cell>
          <cell r="H107">
            <v>1796650</v>
          </cell>
        </row>
        <row r="108">
          <cell r="E108">
            <v>2</v>
          </cell>
          <cell r="H108">
            <v>1796650</v>
          </cell>
        </row>
        <row r="109">
          <cell r="E109">
            <v>3</v>
          </cell>
          <cell r="H109">
            <v>2671220</v>
          </cell>
        </row>
        <row r="110">
          <cell r="E110">
            <v>3</v>
          </cell>
          <cell r="H110">
            <v>2671220</v>
          </cell>
        </row>
        <row r="111">
          <cell r="E111">
            <v>79</v>
          </cell>
          <cell r="H111">
            <v>64772500</v>
          </cell>
        </row>
        <row r="112">
          <cell r="E112">
            <v>79</v>
          </cell>
          <cell r="H112">
            <v>64772500</v>
          </cell>
        </row>
      </sheetData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0601"/>
      <sheetName val="0602"/>
      <sheetName val="0603"/>
      <sheetName val="0604"/>
      <sheetName val="0605"/>
      <sheetName val="0606"/>
      <sheetName val="0607"/>
      <sheetName val="0608"/>
      <sheetName val="0609"/>
      <sheetName val="0610 "/>
      <sheetName val="0611"/>
      <sheetName val="0612공장급여"/>
      <sheetName val="공장0610 "/>
      <sheetName val="공장0611"/>
    </sheetNames>
    <sheetDataSet>
      <sheetData sheetId="0"/>
      <sheetData sheetId="1">
        <row r="1">
          <cell r="C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  <cell r="W1">
            <v>19</v>
          </cell>
          <cell r="X1">
            <v>20</v>
          </cell>
          <cell r="Y1">
            <v>21</v>
          </cell>
          <cell r="Z1">
            <v>22</v>
          </cell>
          <cell r="AA1">
            <v>23</v>
          </cell>
          <cell r="AB1">
            <v>24</v>
          </cell>
          <cell r="AC1">
            <v>25</v>
          </cell>
          <cell r="AD1">
            <v>26</v>
          </cell>
          <cell r="AE1">
            <v>27</v>
          </cell>
          <cell r="AF1">
            <v>28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기본급</v>
          </cell>
          <cell r="J2" t="str">
            <v>직위수당</v>
          </cell>
          <cell r="K2" t="str">
            <v>장려수당</v>
          </cell>
          <cell r="L2" t="str">
            <v>연장수당</v>
          </cell>
          <cell r="M2" t="str">
            <v>야간수당</v>
          </cell>
          <cell r="N2" t="str">
            <v>유휴수당</v>
          </cell>
          <cell r="O2" t="str">
            <v>가족수당</v>
          </cell>
          <cell r="P2" t="str">
            <v>근속수당</v>
          </cell>
          <cell r="Q2" t="str">
            <v>보전수당</v>
          </cell>
          <cell r="R2" t="str">
            <v>기타수당</v>
          </cell>
          <cell r="S2" t="str">
            <v>연월차수당</v>
          </cell>
          <cell r="T2" t="str">
            <v>잔업수당(대)</v>
          </cell>
          <cell r="U2" t="str">
            <v>중식대</v>
          </cell>
          <cell r="V2" t="str">
            <v>차량유지비</v>
          </cell>
          <cell r="W2" t="str">
            <v>영업활동비</v>
          </cell>
          <cell r="X2" t="str">
            <v>자격 및 환경수당</v>
          </cell>
          <cell r="Y2" t="str">
            <v>학자금</v>
          </cell>
          <cell r="Z2" t="str">
            <v>포상금</v>
          </cell>
          <cell r="AA2" t="str">
            <v>소급분</v>
          </cell>
          <cell r="AB2" t="str">
            <v>미지급연월차</v>
          </cell>
          <cell r="AC2" t="str">
            <v>성과급</v>
          </cell>
          <cell r="AD2" t="str">
            <v>조합수당</v>
          </cell>
          <cell r="AE2" t="str">
            <v>기술개발수당</v>
          </cell>
          <cell r="AF2" t="str">
            <v>지급총액</v>
          </cell>
        </row>
        <row r="3">
          <cell r="E3">
            <v>49</v>
          </cell>
          <cell r="F3" t="str">
            <v>김동걸</v>
          </cell>
          <cell r="G3">
            <v>30286</v>
          </cell>
        </row>
        <row r="4">
          <cell r="E4">
            <v>78</v>
          </cell>
          <cell r="F4" t="str">
            <v>이경석</v>
          </cell>
          <cell r="G4">
            <v>31444</v>
          </cell>
          <cell r="I4">
            <v>3741000</v>
          </cell>
          <cell r="AF4">
            <v>3741000</v>
          </cell>
        </row>
        <row r="5">
          <cell r="E5">
            <v>80</v>
          </cell>
          <cell r="F5" t="str">
            <v>이준호</v>
          </cell>
          <cell r="G5">
            <v>31472</v>
          </cell>
          <cell r="I5">
            <v>2757000</v>
          </cell>
          <cell r="AF5">
            <v>2757000</v>
          </cell>
        </row>
        <row r="6">
          <cell r="E6">
            <v>114</v>
          </cell>
          <cell r="F6" t="str">
            <v>오수윤</v>
          </cell>
          <cell r="G6">
            <v>32149</v>
          </cell>
          <cell r="I6">
            <v>3226000</v>
          </cell>
          <cell r="AF6">
            <v>3226000</v>
          </cell>
        </row>
        <row r="7">
          <cell r="E7">
            <v>131</v>
          </cell>
          <cell r="F7" t="str">
            <v>김정규</v>
          </cell>
          <cell r="G7">
            <v>32309</v>
          </cell>
          <cell r="I7">
            <v>3251000</v>
          </cell>
          <cell r="AF7">
            <v>3251000</v>
          </cell>
        </row>
        <row r="8">
          <cell r="E8">
            <v>145</v>
          </cell>
          <cell r="F8" t="str">
            <v>지효찬</v>
          </cell>
          <cell r="G8">
            <v>32540</v>
          </cell>
          <cell r="I8">
            <v>2851000</v>
          </cell>
          <cell r="AF8">
            <v>2851000</v>
          </cell>
        </row>
        <row r="9">
          <cell r="E9">
            <v>150</v>
          </cell>
          <cell r="F9" t="str">
            <v>지현구</v>
          </cell>
          <cell r="G9">
            <v>32599</v>
          </cell>
          <cell r="I9">
            <v>3406000</v>
          </cell>
          <cell r="AF9">
            <v>3406000</v>
          </cell>
        </row>
        <row r="10">
          <cell r="E10">
            <v>167</v>
          </cell>
          <cell r="F10" t="str">
            <v>하영진</v>
          </cell>
          <cell r="G10">
            <v>32782</v>
          </cell>
          <cell r="I10">
            <v>3358000</v>
          </cell>
          <cell r="AF10">
            <v>3358000</v>
          </cell>
        </row>
        <row r="11">
          <cell r="E11">
            <v>182</v>
          </cell>
          <cell r="F11" t="str">
            <v>유재욱</v>
          </cell>
          <cell r="G11">
            <v>32964</v>
          </cell>
          <cell r="I11">
            <v>2589000</v>
          </cell>
          <cell r="AF11">
            <v>2589000</v>
          </cell>
        </row>
        <row r="12">
          <cell r="E12">
            <v>206</v>
          </cell>
          <cell r="F12" t="str">
            <v>유형렬</v>
          </cell>
          <cell r="G12">
            <v>33226</v>
          </cell>
          <cell r="I12">
            <v>3211000</v>
          </cell>
          <cell r="AF12">
            <v>3211000</v>
          </cell>
        </row>
        <row r="13">
          <cell r="E13">
            <v>238</v>
          </cell>
          <cell r="F13" t="str">
            <v>장석화</v>
          </cell>
          <cell r="G13">
            <v>33308</v>
          </cell>
          <cell r="I13">
            <v>2899000</v>
          </cell>
          <cell r="AF13">
            <v>2899000</v>
          </cell>
        </row>
        <row r="14">
          <cell r="E14">
            <v>239</v>
          </cell>
          <cell r="F14" t="str">
            <v>한상국</v>
          </cell>
          <cell r="G14">
            <v>33309</v>
          </cell>
          <cell r="I14">
            <v>2614000</v>
          </cell>
          <cell r="AF14">
            <v>2614000</v>
          </cell>
        </row>
        <row r="15">
          <cell r="E15">
            <v>255</v>
          </cell>
          <cell r="F15" t="str">
            <v>전종식</v>
          </cell>
          <cell r="G15">
            <v>33434</v>
          </cell>
          <cell r="I15">
            <v>3050000</v>
          </cell>
          <cell r="AF15">
            <v>3050000</v>
          </cell>
        </row>
        <row r="16">
          <cell r="E16">
            <v>323</v>
          </cell>
          <cell r="F16" t="str">
            <v>정창구</v>
          </cell>
          <cell r="G16">
            <v>33703</v>
          </cell>
          <cell r="I16">
            <v>2284000</v>
          </cell>
          <cell r="AF16">
            <v>2284000</v>
          </cell>
        </row>
        <row r="17">
          <cell r="E17">
            <v>365</v>
          </cell>
          <cell r="F17" t="str">
            <v>김윤경</v>
          </cell>
          <cell r="G17">
            <v>34019</v>
          </cell>
          <cell r="I17">
            <v>2888000</v>
          </cell>
          <cell r="AF17">
            <v>2888000</v>
          </cell>
        </row>
        <row r="18">
          <cell r="E18">
            <v>396</v>
          </cell>
          <cell r="F18" t="str">
            <v>장성필</v>
          </cell>
          <cell r="G18">
            <v>34101</v>
          </cell>
          <cell r="I18">
            <v>2687000</v>
          </cell>
          <cell r="AF18">
            <v>2687000</v>
          </cell>
        </row>
        <row r="19">
          <cell r="E19">
            <v>440</v>
          </cell>
          <cell r="F19" t="str">
            <v>이왕교</v>
          </cell>
          <cell r="G19">
            <v>34366</v>
          </cell>
          <cell r="I19">
            <v>2041000</v>
          </cell>
          <cell r="AF19">
            <v>2041000</v>
          </cell>
        </row>
        <row r="20">
          <cell r="E20">
            <v>452</v>
          </cell>
          <cell r="F20" t="str">
            <v>오진숙</v>
          </cell>
          <cell r="G20">
            <v>34366</v>
          </cell>
          <cell r="I20">
            <v>1930000</v>
          </cell>
          <cell r="Q20">
            <v>34540</v>
          </cell>
          <cell r="AF20">
            <v>1964540</v>
          </cell>
        </row>
        <row r="21">
          <cell r="E21">
            <v>518</v>
          </cell>
          <cell r="F21" t="str">
            <v>고주광</v>
          </cell>
          <cell r="G21">
            <v>34731</v>
          </cell>
          <cell r="I21">
            <v>2166000</v>
          </cell>
          <cell r="AF21">
            <v>2166000</v>
          </cell>
        </row>
        <row r="22">
          <cell r="E22">
            <v>562</v>
          </cell>
          <cell r="F22" t="str">
            <v>김주영</v>
          </cell>
          <cell r="G22">
            <v>34792</v>
          </cell>
          <cell r="I22">
            <v>1994000</v>
          </cell>
          <cell r="AF22">
            <v>1994000</v>
          </cell>
        </row>
        <row r="23">
          <cell r="E23">
            <v>588</v>
          </cell>
          <cell r="F23" t="str">
            <v>안연환</v>
          </cell>
          <cell r="G23">
            <v>34866</v>
          </cell>
          <cell r="I23">
            <v>1055710</v>
          </cell>
          <cell r="J23">
            <v>20000</v>
          </cell>
          <cell r="K23">
            <v>54000</v>
          </cell>
          <cell r="L23">
            <v>11380</v>
          </cell>
          <cell r="P23">
            <v>110000</v>
          </cell>
          <cell r="Q23">
            <v>28030</v>
          </cell>
          <cell r="AD23">
            <v>10000</v>
          </cell>
          <cell r="AF23">
            <v>1289120</v>
          </cell>
        </row>
        <row r="24">
          <cell r="E24">
            <v>605</v>
          </cell>
          <cell r="F24" t="str">
            <v>임성환</v>
          </cell>
          <cell r="G24">
            <v>35023</v>
          </cell>
          <cell r="I24">
            <v>2334000</v>
          </cell>
          <cell r="AF24">
            <v>2334000</v>
          </cell>
        </row>
        <row r="25">
          <cell r="E25">
            <v>644</v>
          </cell>
          <cell r="F25" t="str">
            <v>김영진</v>
          </cell>
          <cell r="G25">
            <v>35298</v>
          </cell>
          <cell r="I25">
            <v>2376000</v>
          </cell>
          <cell r="AF25">
            <v>2376000</v>
          </cell>
        </row>
        <row r="26">
          <cell r="E26">
            <v>666</v>
          </cell>
          <cell r="F26" t="str">
            <v>우재호</v>
          </cell>
          <cell r="G26">
            <v>35462</v>
          </cell>
          <cell r="I26">
            <v>2038000</v>
          </cell>
          <cell r="AF26">
            <v>2038000</v>
          </cell>
        </row>
        <row r="27">
          <cell r="E27">
            <v>668</v>
          </cell>
          <cell r="F27" t="str">
            <v>윤여훈</v>
          </cell>
          <cell r="G27">
            <v>35462</v>
          </cell>
          <cell r="I27">
            <v>2085000</v>
          </cell>
          <cell r="AF27">
            <v>2085000</v>
          </cell>
        </row>
        <row r="28">
          <cell r="E28">
            <v>671</v>
          </cell>
          <cell r="F28" t="str">
            <v>김일호</v>
          </cell>
          <cell r="G28">
            <v>35462</v>
          </cell>
          <cell r="I28">
            <v>1107600</v>
          </cell>
          <cell r="J28">
            <v>20000</v>
          </cell>
          <cell r="K28">
            <v>54000</v>
          </cell>
          <cell r="L28">
            <v>592280</v>
          </cell>
          <cell r="O28">
            <v>40000</v>
          </cell>
          <cell r="P28">
            <v>100000</v>
          </cell>
          <cell r="AD28">
            <v>10000</v>
          </cell>
          <cell r="AF28">
            <v>1923880</v>
          </cell>
        </row>
        <row r="29">
          <cell r="E29">
            <v>680</v>
          </cell>
          <cell r="F29" t="str">
            <v>이동근</v>
          </cell>
          <cell r="G29">
            <v>35500</v>
          </cell>
          <cell r="I29">
            <v>3292000</v>
          </cell>
          <cell r="AF29">
            <v>3292000</v>
          </cell>
        </row>
        <row r="30">
          <cell r="E30">
            <v>681</v>
          </cell>
          <cell r="F30" t="str">
            <v>홍종길</v>
          </cell>
          <cell r="G30">
            <v>35487</v>
          </cell>
          <cell r="I30">
            <v>958000</v>
          </cell>
          <cell r="L30">
            <v>218310</v>
          </cell>
          <cell r="R30">
            <v>792000</v>
          </cell>
          <cell r="AF30">
            <v>1968310</v>
          </cell>
        </row>
        <row r="31">
          <cell r="E31">
            <v>695</v>
          </cell>
          <cell r="F31" t="str">
            <v>김연식</v>
          </cell>
          <cell r="G31">
            <v>31594</v>
          </cell>
          <cell r="I31">
            <v>3063000</v>
          </cell>
          <cell r="AF31">
            <v>3063000</v>
          </cell>
        </row>
        <row r="32">
          <cell r="E32">
            <v>696</v>
          </cell>
          <cell r="F32" t="str">
            <v>신장식</v>
          </cell>
          <cell r="G32">
            <v>31594</v>
          </cell>
          <cell r="I32">
            <v>3069000</v>
          </cell>
          <cell r="AF32">
            <v>3069000</v>
          </cell>
        </row>
        <row r="33">
          <cell r="E33">
            <v>697</v>
          </cell>
          <cell r="F33" t="str">
            <v>박래중</v>
          </cell>
          <cell r="G33">
            <v>31594</v>
          </cell>
          <cell r="I33">
            <v>2532000</v>
          </cell>
          <cell r="AF33">
            <v>2532000</v>
          </cell>
        </row>
        <row r="34">
          <cell r="E34">
            <v>700</v>
          </cell>
          <cell r="F34" t="str">
            <v>손상옥</v>
          </cell>
          <cell r="G34">
            <v>31594</v>
          </cell>
          <cell r="I34">
            <v>1315900</v>
          </cell>
          <cell r="J34">
            <v>20000</v>
          </cell>
          <cell r="K34">
            <v>54000</v>
          </cell>
          <cell r="L34">
            <v>402930</v>
          </cell>
          <cell r="O34">
            <v>40000</v>
          </cell>
          <cell r="P34">
            <v>150000</v>
          </cell>
          <cell r="AD34">
            <v>10000</v>
          </cell>
          <cell r="AF34">
            <v>1992830</v>
          </cell>
        </row>
        <row r="35">
          <cell r="E35">
            <v>701</v>
          </cell>
          <cell r="F35" t="str">
            <v>신옥균</v>
          </cell>
          <cell r="G35">
            <v>31817</v>
          </cell>
          <cell r="I35">
            <v>2300000</v>
          </cell>
          <cell r="AF35">
            <v>2300000</v>
          </cell>
        </row>
        <row r="36">
          <cell r="E36">
            <v>702</v>
          </cell>
          <cell r="F36" t="str">
            <v>이진학</v>
          </cell>
          <cell r="G36">
            <v>31642</v>
          </cell>
          <cell r="I36">
            <v>1407460</v>
          </cell>
          <cell r="J36">
            <v>20000</v>
          </cell>
          <cell r="K36">
            <v>54000</v>
          </cell>
          <cell r="O36">
            <v>40000</v>
          </cell>
          <cell r="P36">
            <v>150000</v>
          </cell>
          <cell r="AD36">
            <v>10000</v>
          </cell>
          <cell r="AF36">
            <v>1681460</v>
          </cell>
        </row>
        <row r="37">
          <cell r="E37">
            <v>704</v>
          </cell>
          <cell r="F37" t="str">
            <v>김순철</v>
          </cell>
          <cell r="G37">
            <v>31835</v>
          </cell>
          <cell r="I37">
            <v>2489000</v>
          </cell>
          <cell r="AF37">
            <v>2489000</v>
          </cell>
        </row>
        <row r="38">
          <cell r="E38">
            <v>708</v>
          </cell>
          <cell r="F38" t="str">
            <v>오창림</v>
          </cell>
          <cell r="G38">
            <v>31869</v>
          </cell>
          <cell r="I38">
            <v>2433000</v>
          </cell>
          <cell r="AF38">
            <v>2433000</v>
          </cell>
        </row>
        <row r="39">
          <cell r="E39">
            <v>713</v>
          </cell>
          <cell r="F39" t="str">
            <v>김선영</v>
          </cell>
          <cell r="G39">
            <v>32174</v>
          </cell>
          <cell r="I39">
            <v>2070000</v>
          </cell>
          <cell r="J39">
            <v>20000</v>
          </cell>
          <cell r="K39">
            <v>54000</v>
          </cell>
          <cell r="O39">
            <v>40000</v>
          </cell>
          <cell r="P39">
            <v>130000</v>
          </cell>
          <cell r="R39">
            <v>2310000</v>
          </cell>
          <cell r="AD39">
            <v>10000</v>
          </cell>
          <cell r="AF39">
            <v>4634000</v>
          </cell>
        </row>
        <row r="40">
          <cell r="E40">
            <v>719</v>
          </cell>
          <cell r="F40" t="str">
            <v>안병태</v>
          </cell>
          <cell r="G40">
            <v>32310</v>
          </cell>
          <cell r="I40">
            <v>2989000</v>
          </cell>
          <cell r="AF40">
            <v>2989000</v>
          </cell>
        </row>
        <row r="41">
          <cell r="E41">
            <v>720</v>
          </cell>
          <cell r="F41" t="str">
            <v>이종길</v>
          </cell>
          <cell r="G41">
            <v>32310</v>
          </cell>
          <cell r="I41">
            <v>2644000</v>
          </cell>
          <cell r="AF41">
            <v>2644000</v>
          </cell>
        </row>
        <row r="42">
          <cell r="E42">
            <v>728</v>
          </cell>
          <cell r="F42" t="str">
            <v>강정원</v>
          </cell>
          <cell r="G42">
            <v>32643</v>
          </cell>
          <cell r="I42">
            <v>3365000</v>
          </cell>
          <cell r="AF42">
            <v>3365000</v>
          </cell>
        </row>
        <row r="43">
          <cell r="E43">
            <v>739</v>
          </cell>
          <cell r="F43" t="str">
            <v>최병철</v>
          </cell>
          <cell r="G43">
            <v>33168</v>
          </cell>
          <cell r="I43">
            <v>2209000</v>
          </cell>
          <cell r="AF43">
            <v>2209000</v>
          </cell>
        </row>
        <row r="44">
          <cell r="E44">
            <v>740</v>
          </cell>
          <cell r="F44" t="str">
            <v>곽수근</v>
          </cell>
          <cell r="G44">
            <v>33264</v>
          </cell>
          <cell r="I44">
            <v>2582000</v>
          </cell>
          <cell r="AF44">
            <v>2582000</v>
          </cell>
        </row>
        <row r="45">
          <cell r="E45">
            <v>753</v>
          </cell>
          <cell r="F45" t="str">
            <v>원주영</v>
          </cell>
          <cell r="G45">
            <v>33910</v>
          </cell>
          <cell r="I45">
            <v>2938000</v>
          </cell>
          <cell r="AF45">
            <v>2938000</v>
          </cell>
        </row>
        <row r="46">
          <cell r="E46">
            <v>759</v>
          </cell>
          <cell r="F46" t="str">
            <v>민수경</v>
          </cell>
          <cell r="G46">
            <v>34274</v>
          </cell>
          <cell r="I46">
            <v>1880000</v>
          </cell>
          <cell r="Q46">
            <v>33840</v>
          </cell>
          <cell r="AF46">
            <v>1913840</v>
          </cell>
        </row>
        <row r="47">
          <cell r="E47">
            <v>762</v>
          </cell>
          <cell r="F47" t="str">
            <v>김용석</v>
          </cell>
          <cell r="G47">
            <v>34499</v>
          </cell>
          <cell r="I47">
            <v>1150550</v>
          </cell>
          <cell r="J47">
            <v>20000</v>
          </cell>
          <cell r="K47">
            <v>54000</v>
          </cell>
          <cell r="L47">
            <v>9210</v>
          </cell>
          <cell r="O47">
            <v>40000</v>
          </cell>
          <cell r="P47">
            <v>110000</v>
          </cell>
          <cell r="AD47">
            <v>10000</v>
          </cell>
          <cell r="AF47">
            <v>1393760</v>
          </cell>
        </row>
        <row r="48">
          <cell r="E48">
            <v>765</v>
          </cell>
          <cell r="F48" t="str">
            <v>고태화</v>
          </cell>
          <cell r="G48">
            <v>34537</v>
          </cell>
          <cell r="I48">
            <v>2039000</v>
          </cell>
          <cell r="AF48">
            <v>2039000</v>
          </cell>
        </row>
        <row r="49">
          <cell r="E49">
            <v>772</v>
          </cell>
          <cell r="F49" t="str">
            <v>전봉수</v>
          </cell>
          <cell r="G49">
            <v>34842</v>
          </cell>
          <cell r="I49">
            <v>1195360</v>
          </cell>
          <cell r="J49">
            <v>20000</v>
          </cell>
          <cell r="K49">
            <v>54000</v>
          </cell>
          <cell r="O49">
            <v>40000</v>
          </cell>
          <cell r="P49">
            <v>110000</v>
          </cell>
          <cell r="AD49">
            <v>10000</v>
          </cell>
          <cell r="AF49">
            <v>1429360</v>
          </cell>
        </row>
        <row r="50">
          <cell r="E50">
            <v>848</v>
          </cell>
          <cell r="F50" t="str">
            <v>이동주</v>
          </cell>
          <cell r="G50">
            <v>36221</v>
          </cell>
          <cell r="I50">
            <v>3550000</v>
          </cell>
          <cell r="AF50">
            <v>3550000</v>
          </cell>
        </row>
        <row r="51">
          <cell r="E51">
            <v>851</v>
          </cell>
          <cell r="F51" t="str">
            <v>김광래</v>
          </cell>
          <cell r="G51">
            <v>36251</v>
          </cell>
          <cell r="I51">
            <v>2360000</v>
          </cell>
          <cell r="AF51">
            <v>2360000</v>
          </cell>
        </row>
        <row r="52">
          <cell r="E52">
            <v>852</v>
          </cell>
          <cell r="F52" t="str">
            <v>홍석표</v>
          </cell>
          <cell r="G52">
            <v>36251</v>
          </cell>
          <cell r="I52">
            <v>2226000</v>
          </cell>
          <cell r="AF52">
            <v>2226000</v>
          </cell>
        </row>
        <row r="53">
          <cell r="E53">
            <v>866</v>
          </cell>
          <cell r="F53" t="str">
            <v>정양수</v>
          </cell>
          <cell r="G53">
            <v>36342</v>
          </cell>
          <cell r="I53">
            <v>1938000</v>
          </cell>
          <cell r="AF53">
            <v>1938000</v>
          </cell>
        </row>
        <row r="54">
          <cell r="E54">
            <v>883</v>
          </cell>
          <cell r="F54" t="str">
            <v>최승명</v>
          </cell>
          <cell r="G54">
            <v>36388</v>
          </cell>
          <cell r="I54">
            <v>3063000</v>
          </cell>
          <cell r="AF54">
            <v>3063000</v>
          </cell>
        </row>
        <row r="55">
          <cell r="E55">
            <v>887</v>
          </cell>
          <cell r="F55" t="str">
            <v>김경환</v>
          </cell>
          <cell r="G55">
            <v>36437</v>
          </cell>
        </row>
        <row r="56">
          <cell r="E56">
            <v>888</v>
          </cell>
          <cell r="F56" t="str">
            <v>오성진</v>
          </cell>
          <cell r="G56">
            <v>36437</v>
          </cell>
          <cell r="I56">
            <v>4501040</v>
          </cell>
          <cell r="AF56">
            <v>4501040</v>
          </cell>
        </row>
        <row r="57">
          <cell r="E57">
            <v>906</v>
          </cell>
          <cell r="F57" t="str">
            <v>유광열</v>
          </cell>
          <cell r="G57">
            <v>31323</v>
          </cell>
          <cell r="I57">
            <v>2779000</v>
          </cell>
          <cell r="AF57">
            <v>2779000</v>
          </cell>
        </row>
        <row r="58">
          <cell r="E58">
            <v>907</v>
          </cell>
          <cell r="F58" t="str">
            <v>김성목</v>
          </cell>
          <cell r="G58">
            <v>34785</v>
          </cell>
          <cell r="I58">
            <v>2763000</v>
          </cell>
          <cell r="AF58">
            <v>2763000</v>
          </cell>
        </row>
        <row r="59">
          <cell r="E59">
            <v>908</v>
          </cell>
          <cell r="F59" t="str">
            <v>이명업</v>
          </cell>
          <cell r="G59">
            <v>34598</v>
          </cell>
          <cell r="I59">
            <v>2894000</v>
          </cell>
          <cell r="AF59">
            <v>2894000</v>
          </cell>
        </row>
        <row r="60">
          <cell r="E60">
            <v>910</v>
          </cell>
          <cell r="F60" t="str">
            <v>임병직</v>
          </cell>
          <cell r="G60">
            <v>32888</v>
          </cell>
          <cell r="I60">
            <v>2472000</v>
          </cell>
          <cell r="AF60">
            <v>2472000</v>
          </cell>
        </row>
        <row r="61">
          <cell r="E61">
            <v>913</v>
          </cell>
          <cell r="F61" t="str">
            <v>이기남</v>
          </cell>
          <cell r="G61">
            <v>34885</v>
          </cell>
          <cell r="I61">
            <v>1052510</v>
          </cell>
          <cell r="J61">
            <v>20000</v>
          </cell>
          <cell r="K61">
            <v>54000</v>
          </cell>
          <cell r="L61">
            <v>55330</v>
          </cell>
          <cell r="O61">
            <v>40000</v>
          </cell>
          <cell r="P61">
            <v>110000</v>
          </cell>
          <cell r="Q61">
            <v>27940</v>
          </cell>
          <cell r="R61">
            <v>20000</v>
          </cell>
          <cell r="AD61">
            <v>10000</v>
          </cell>
          <cell r="AF61">
            <v>1389780</v>
          </cell>
        </row>
        <row r="62">
          <cell r="E62">
            <v>917</v>
          </cell>
          <cell r="F62" t="str">
            <v>박인순</v>
          </cell>
          <cell r="G62">
            <v>36586</v>
          </cell>
          <cell r="I62">
            <v>1028600</v>
          </cell>
          <cell r="L62">
            <v>149510</v>
          </cell>
          <cell r="R62">
            <v>1004400</v>
          </cell>
          <cell r="AF62">
            <v>2182510</v>
          </cell>
        </row>
        <row r="63">
          <cell r="E63">
            <v>918</v>
          </cell>
          <cell r="F63" t="str">
            <v>정인숙</v>
          </cell>
          <cell r="G63">
            <v>36409</v>
          </cell>
          <cell r="I63">
            <v>970930</v>
          </cell>
          <cell r="J63">
            <v>20000</v>
          </cell>
          <cell r="K63">
            <v>54000</v>
          </cell>
          <cell r="L63">
            <v>29590</v>
          </cell>
          <cell r="O63">
            <v>30000</v>
          </cell>
          <cell r="P63">
            <v>90000</v>
          </cell>
          <cell r="Q63">
            <v>25780</v>
          </cell>
          <cell r="AD63">
            <v>10000</v>
          </cell>
          <cell r="AF63">
            <v>1230300</v>
          </cell>
        </row>
        <row r="64">
          <cell r="E64">
            <v>919</v>
          </cell>
          <cell r="F64" t="str">
            <v>김성오</v>
          </cell>
          <cell r="G64">
            <v>36586</v>
          </cell>
          <cell r="I64">
            <v>2125000</v>
          </cell>
          <cell r="AF64">
            <v>2125000</v>
          </cell>
        </row>
        <row r="65">
          <cell r="E65">
            <v>922</v>
          </cell>
          <cell r="F65" t="str">
            <v>권광우</v>
          </cell>
          <cell r="G65">
            <v>36586</v>
          </cell>
          <cell r="I65">
            <v>991480</v>
          </cell>
          <cell r="J65">
            <v>10000</v>
          </cell>
          <cell r="K65">
            <v>54000</v>
          </cell>
          <cell r="L65">
            <v>219270</v>
          </cell>
          <cell r="M65">
            <v>82510</v>
          </cell>
          <cell r="N65">
            <v>125710</v>
          </cell>
          <cell r="P65">
            <v>90000</v>
          </cell>
          <cell r="AD65">
            <v>10000</v>
          </cell>
          <cell r="AF65">
            <v>1582970</v>
          </cell>
        </row>
        <row r="66">
          <cell r="E66">
            <v>964</v>
          </cell>
          <cell r="F66" t="str">
            <v>우현진</v>
          </cell>
          <cell r="G66">
            <v>36708</v>
          </cell>
          <cell r="I66">
            <v>1031700</v>
          </cell>
          <cell r="J66">
            <v>20000</v>
          </cell>
          <cell r="K66">
            <v>54000</v>
          </cell>
          <cell r="L66">
            <v>250010</v>
          </cell>
          <cell r="P66">
            <v>90000</v>
          </cell>
          <cell r="AD66">
            <v>10000</v>
          </cell>
          <cell r="AF66">
            <v>1455710</v>
          </cell>
        </row>
        <row r="67">
          <cell r="E67">
            <v>966</v>
          </cell>
          <cell r="F67" t="str">
            <v>유일상</v>
          </cell>
          <cell r="G67">
            <v>36708</v>
          </cell>
          <cell r="I67">
            <v>991480</v>
          </cell>
          <cell r="J67">
            <v>10000</v>
          </cell>
          <cell r="K67">
            <v>54000</v>
          </cell>
          <cell r="L67">
            <v>65850</v>
          </cell>
          <cell r="N67">
            <v>56040</v>
          </cell>
          <cell r="P67">
            <v>90000</v>
          </cell>
          <cell r="AD67">
            <v>10000</v>
          </cell>
          <cell r="AF67">
            <v>1277370</v>
          </cell>
        </row>
        <row r="68">
          <cell r="E68">
            <v>970</v>
          </cell>
          <cell r="F68" t="str">
            <v>최정식</v>
          </cell>
          <cell r="G68">
            <v>36642</v>
          </cell>
          <cell r="I68">
            <v>2291000</v>
          </cell>
          <cell r="AF68">
            <v>2291000</v>
          </cell>
        </row>
        <row r="69">
          <cell r="E69">
            <v>972</v>
          </cell>
          <cell r="F69" t="str">
            <v>최선락</v>
          </cell>
          <cell r="G69">
            <v>36708</v>
          </cell>
          <cell r="I69">
            <v>985500</v>
          </cell>
          <cell r="J69">
            <v>10000</v>
          </cell>
          <cell r="K69">
            <v>54000</v>
          </cell>
          <cell r="L69">
            <v>319880</v>
          </cell>
          <cell r="P69">
            <v>90000</v>
          </cell>
          <cell r="AD69">
            <v>10000</v>
          </cell>
          <cell r="AF69">
            <v>1469380</v>
          </cell>
        </row>
        <row r="70">
          <cell r="E70">
            <v>974</v>
          </cell>
          <cell r="F70" t="str">
            <v>김유겸</v>
          </cell>
          <cell r="G70">
            <v>36708</v>
          </cell>
          <cell r="I70">
            <v>1063630</v>
          </cell>
          <cell r="J70">
            <v>20000</v>
          </cell>
          <cell r="K70">
            <v>54000</v>
          </cell>
          <cell r="L70">
            <v>341460</v>
          </cell>
          <cell r="O70">
            <v>30000</v>
          </cell>
          <cell r="P70">
            <v>90000</v>
          </cell>
          <cell r="AD70">
            <v>10000</v>
          </cell>
          <cell r="AF70">
            <v>1609090</v>
          </cell>
        </row>
        <row r="71">
          <cell r="E71">
            <v>976</v>
          </cell>
          <cell r="F71" t="str">
            <v>김광덕</v>
          </cell>
          <cell r="G71">
            <v>36733</v>
          </cell>
          <cell r="I71">
            <v>3187000</v>
          </cell>
          <cell r="AF71">
            <v>3187000</v>
          </cell>
        </row>
        <row r="72">
          <cell r="E72">
            <v>999</v>
          </cell>
          <cell r="F72" t="str">
            <v>김용덕</v>
          </cell>
          <cell r="G72">
            <v>36825</v>
          </cell>
          <cell r="I72">
            <v>2420000</v>
          </cell>
          <cell r="AF72">
            <v>2420000</v>
          </cell>
        </row>
        <row r="73">
          <cell r="E73">
            <v>1000</v>
          </cell>
          <cell r="F73" t="str">
            <v>장성건</v>
          </cell>
          <cell r="G73">
            <v>36798</v>
          </cell>
          <cell r="I73">
            <v>998720</v>
          </cell>
          <cell r="J73">
            <v>10000</v>
          </cell>
          <cell r="K73">
            <v>54000</v>
          </cell>
          <cell r="L73">
            <v>65440</v>
          </cell>
          <cell r="M73">
            <v>33700</v>
          </cell>
          <cell r="P73">
            <v>80000</v>
          </cell>
          <cell r="AD73">
            <v>10000</v>
          </cell>
          <cell r="AF73">
            <v>1251860</v>
          </cell>
        </row>
        <row r="74">
          <cell r="E74">
            <v>1002</v>
          </cell>
          <cell r="F74" t="str">
            <v>정판오</v>
          </cell>
          <cell r="G74">
            <v>36843</v>
          </cell>
          <cell r="I74">
            <v>1958000</v>
          </cell>
          <cell r="AF74">
            <v>1958000</v>
          </cell>
        </row>
        <row r="75">
          <cell r="E75">
            <v>1005</v>
          </cell>
          <cell r="F75" t="str">
            <v>권한원</v>
          </cell>
          <cell r="G75">
            <v>32450</v>
          </cell>
          <cell r="I75">
            <v>2415000</v>
          </cell>
          <cell r="AF75">
            <v>2415000</v>
          </cell>
        </row>
        <row r="76">
          <cell r="E76">
            <v>1007</v>
          </cell>
          <cell r="F76" t="str">
            <v>황규철</v>
          </cell>
          <cell r="G76">
            <v>34248</v>
          </cell>
          <cell r="I76">
            <v>2588000</v>
          </cell>
          <cell r="AF76">
            <v>2588000</v>
          </cell>
        </row>
        <row r="77">
          <cell r="E77">
            <v>1008</v>
          </cell>
          <cell r="F77" t="str">
            <v>박기동</v>
          </cell>
          <cell r="G77">
            <v>32655</v>
          </cell>
          <cell r="I77">
            <v>2753000</v>
          </cell>
          <cell r="AF77">
            <v>2753000</v>
          </cell>
        </row>
        <row r="78">
          <cell r="E78">
            <v>1009</v>
          </cell>
          <cell r="F78" t="str">
            <v>공순영</v>
          </cell>
          <cell r="G78">
            <v>32682</v>
          </cell>
          <cell r="I78">
            <v>2216000</v>
          </cell>
          <cell r="AF78">
            <v>2216000</v>
          </cell>
        </row>
        <row r="79">
          <cell r="E79">
            <v>1010</v>
          </cell>
          <cell r="F79" t="str">
            <v>김종거</v>
          </cell>
          <cell r="G79">
            <v>35325</v>
          </cell>
          <cell r="I79">
            <v>1275220</v>
          </cell>
          <cell r="J79">
            <v>20000</v>
          </cell>
          <cell r="K79">
            <v>54000</v>
          </cell>
          <cell r="L79">
            <v>423470</v>
          </cell>
          <cell r="O79">
            <v>40000</v>
          </cell>
          <cell r="P79">
            <v>100000</v>
          </cell>
          <cell r="AD79">
            <v>10000</v>
          </cell>
          <cell r="AF79">
            <v>1922690</v>
          </cell>
        </row>
        <row r="80">
          <cell r="E80">
            <v>1011</v>
          </cell>
          <cell r="F80" t="str">
            <v>남정식</v>
          </cell>
          <cell r="G80">
            <v>34845</v>
          </cell>
          <cell r="I80">
            <v>1312670</v>
          </cell>
          <cell r="J80">
            <v>20000</v>
          </cell>
          <cell r="K80">
            <v>54000</v>
          </cell>
          <cell r="L80">
            <v>372850</v>
          </cell>
          <cell r="O80">
            <v>20000</v>
          </cell>
          <cell r="P80">
            <v>110000</v>
          </cell>
          <cell r="AD80">
            <v>10000</v>
          </cell>
          <cell r="AF80">
            <v>1899520</v>
          </cell>
        </row>
        <row r="81">
          <cell r="E81">
            <v>1012</v>
          </cell>
          <cell r="F81" t="str">
            <v>이영우</v>
          </cell>
          <cell r="G81">
            <v>34448</v>
          </cell>
          <cell r="I81">
            <v>2256000</v>
          </cell>
          <cell r="AF81">
            <v>2256000</v>
          </cell>
        </row>
        <row r="82">
          <cell r="E82">
            <v>1013</v>
          </cell>
          <cell r="F82" t="str">
            <v>신승창</v>
          </cell>
          <cell r="G82">
            <v>33390</v>
          </cell>
          <cell r="I82">
            <v>2260000</v>
          </cell>
          <cell r="AF82">
            <v>2260000</v>
          </cell>
        </row>
        <row r="83">
          <cell r="E83">
            <v>1014</v>
          </cell>
          <cell r="F83" t="str">
            <v>임채을</v>
          </cell>
          <cell r="G83">
            <v>34782</v>
          </cell>
          <cell r="I83">
            <v>1115790</v>
          </cell>
          <cell r="J83">
            <v>20000</v>
          </cell>
          <cell r="K83">
            <v>54000</v>
          </cell>
          <cell r="L83">
            <v>578750</v>
          </cell>
          <cell r="O83">
            <v>30000</v>
          </cell>
          <cell r="P83">
            <v>110000</v>
          </cell>
          <cell r="AD83">
            <v>10000</v>
          </cell>
          <cell r="AF83">
            <v>1918540</v>
          </cell>
        </row>
        <row r="84">
          <cell r="E84">
            <v>1019</v>
          </cell>
          <cell r="F84" t="str">
            <v>이준성</v>
          </cell>
          <cell r="G84">
            <v>36893</v>
          </cell>
          <cell r="I84">
            <v>3083000</v>
          </cell>
          <cell r="AF84">
            <v>3083000</v>
          </cell>
        </row>
        <row r="85">
          <cell r="E85">
            <v>1024</v>
          </cell>
          <cell r="F85" t="str">
            <v>김희동</v>
          </cell>
          <cell r="G85">
            <v>36982</v>
          </cell>
          <cell r="I85">
            <v>986520</v>
          </cell>
          <cell r="J85">
            <v>10000</v>
          </cell>
          <cell r="K85">
            <v>54000</v>
          </cell>
          <cell r="P85">
            <v>80000</v>
          </cell>
          <cell r="AD85">
            <v>10000</v>
          </cell>
          <cell r="AF85">
            <v>1140520</v>
          </cell>
        </row>
        <row r="86">
          <cell r="E86">
            <v>1025</v>
          </cell>
          <cell r="F86" t="str">
            <v>강형대</v>
          </cell>
          <cell r="G86">
            <v>36982</v>
          </cell>
          <cell r="I86">
            <v>986520</v>
          </cell>
          <cell r="J86">
            <v>10000</v>
          </cell>
          <cell r="K86">
            <v>54000</v>
          </cell>
          <cell r="L86">
            <v>108620</v>
          </cell>
          <cell r="N86">
            <v>334680</v>
          </cell>
          <cell r="P86">
            <v>80000</v>
          </cell>
          <cell r="AD86">
            <v>10000</v>
          </cell>
          <cell r="AF86">
            <v>1583820</v>
          </cell>
        </row>
        <row r="87">
          <cell r="E87">
            <v>1026</v>
          </cell>
          <cell r="F87" t="str">
            <v>정문수</v>
          </cell>
          <cell r="G87">
            <v>36982</v>
          </cell>
          <cell r="I87">
            <v>970700</v>
          </cell>
          <cell r="J87">
            <v>10000</v>
          </cell>
          <cell r="K87">
            <v>54000</v>
          </cell>
          <cell r="L87">
            <v>223350</v>
          </cell>
          <cell r="O87">
            <v>20000</v>
          </cell>
          <cell r="P87">
            <v>80000</v>
          </cell>
          <cell r="AD87">
            <v>10000</v>
          </cell>
          <cell r="AF87">
            <v>1368050</v>
          </cell>
        </row>
        <row r="88">
          <cell r="E88">
            <v>1029</v>
          </cell>
          <cell r="F88" t="str">
            <v>김진호</v>
          </cell>
          <cell r="G88">
            <v>36982</v>
          </cell>
          <cell r="I88">
            <v>993030</v>
          </cell>
          <cell r="J88">
            <v>10000</v>
          </cell>
          <cell r="K88">
            <v>54000</v>
          </cell>
          <cell r="L88">
            <v>234320</v>
          </cell>
          <cell r="M88">
            <v>18710</v>
          </cell>
          <cell r="N88">
            <v>104070</v>
          </cell>
          <cell r="P88">
            <v>80000</v>
          </cell>
          <cell r="AD88">
            <v>10000</v>
          </cell>
          <cell r="AF88">
            <v>1504130</v>
          </cell>
        </row>
        <row r="89">
          <cell r="E89">
            <v>1034</v>
          </cell>
          <cell r="F89" t="str">
            <v>이해식</v>
          </cell>
          <cell r="G89">
            <v>36987</v>
          </cell>
          <cell r="I89">
            <v>2644000</v>
          </cell>
          <cell r="AF89">
            <v>2644000</v>
          </cell>
        </row>
        <row r="90">
          <cell r="E90">
            <v>1041</v>
          </cell>
          <cell r="F90" t="str">
            <v>정형균</v>
          </cell>
          <cell r="G90">
            <v>30746</v>
          </cell>
          <cell r="I90">
            <v>3091000</v>
          </cell>
          <cell r="AF90">
            <v>3091000</v>
          </cell>
        </row>
        <row r="91">
          <cell r="E91">
            <v>1042</v>
          </cell>
          <cell r="F91" t="str">
            <v>김길태</v>
          </cell>
          <cell r="G91">
            <v>31065</v>
          </cell>
          <cell r="I91">
            <v>2989000</v>
          </cell>
          <cell r="AF91">
            <v>2989000</v>
          </cell>
        </row>
        <row r="92">
          <cell r="E92">
            <v>1043</v>
          </cell>
          <cell r="F92" t="str">
            <v>김준배</v>
          </cell>
          <cell r="G92">
            <v>31125</v>
          </cell>
          <cell r="I92">
            <v>2461000</v>
          </cell>
          <cell r="AF92">
            <v>2461000</v>
          </cell>
        </row>
        <row r="93">
          <cell r="E93">
            <v>1044</v>
          </cell>
          <cell r="F93" t="str">
            <v>김용기</v>
          </cell>
          <cell r="G93">
            <v>31681</v>
          </cell>
          <cell r="I93">
            <v>2437000</v>
          </cell>
          <cell r="AF93">
            <v>2437000</v>
          </cell>
        </row>
        <row r="94">
          <cell r="E94">
            <v>1045</v>
          </cell>
          <cell r="F94" t="str">
            <v>이상남</v>
          </cell>
          <cell r="G94">
            <v>31681</v>
          </cell>
          <cell r="I94">
            <v>2558000</v>
          </cell>
          <cell r="AF94">
            <v>2558000</v>
          </cell>
        </row>
        <row r="95">
          <cell r="E95">
            <v>1046</v>
          </cell>
          <cell r="F95" t="str">
            <v>안효환</v>
          </cell>
          <cell r="G95">
            <v>32356</v>
          </cell>
          <cell r="I95">
            <v>2401000</v>
          </cell>
          <cell r="AF95">
            <v>2401000</v>
          </cell>
        </row>
        <row r="96">
          <cell r="E96">
            <v>1047</v>
          </cell>
          <cell r="F96" t="str">
            <v>정진봉</v>
          </cell>
          <cell r="G96">
            <v>32005</v>
          </cell>
          <cell r="I96">
            <v>2358000</v>
          </cell>
          <cell r="AF96">
            <v>2358000</v>
          </cell>
        </row>
        <row r="97">
          <cell r="E97">
            <v>1048</v>
          </cell>
          <cell r="F97" t="str">
            <v>박명준</v>
          </cell>
          <cell r="G97">
            <v>33917</v>
          </cell>
          <cell r="I97">
            <v>2358000</v>
          </cell>
          <cell r="AF97">
            <v>2358000</v>
          </cell>
        </row>
        <row r="98">
          <cell r="E98">
            <v>1050</v>
          </cell>
          <cell r="F98" t="str">
            <v>염진석</v>
          </cell>
          <cell r="G98">
            <v>33337</v>
          </cell>
          <cell r="I98">
            <v>2216000</v>
          </cell>
          <cell r="AF98">
            <v>2216000</v>
          </cell>
        </row>
        <row r="99">
          <cell r="E99">
            <v>1052</v>
          </cell>
          <cell r="F99" t="str">
            <v>서  민</v>
          </cell>
          <cell r="G99">
            <v>34890</v>
          </cell>
          <cell r="I99">
            <v>2118000</v>
          </cell>
          <cell r="AF99">
            <v>2118000</v>
          </cell>
        </row>
        <row r="100">
          <cell r="E100">
            <v>1053</v>
          </cell>
          <cell r="F100" t="str">
            <v>강상민</v>
          </cell>
          <cell r="G100">
            <v>36571</v>
          </cell>
          <cell r="I100">
            <v>1138820</v>
          </cell>
          <cell r="J100">
            <v>20000</v>
          </cell>
          <cell r="K100">
            <v>54000</v>
          </cell>
          <cell r="L100">
            <v>372430</v>
          </cell>
          <cell r="O100">
            <v>30000</v>
          </cell>
          <cell r="P100">
            <v>90000</v>
          </cell>
          <cell r="AD100">
            <v>10000</v>
          </cell>
          <cell r="AF100">
            <v>1715250</v>
          </cell>
        </row>
        <row r="101">
          <cell r="E101">
            <v>1059</v>
          </cell>
          <cell r="F101" t="str">
            <v>천영진</v>
          </cell>
          <cell r="G101">
            <v>37130</v>
          </cell>
          <cell r="I101">
            <v>2814000</v>
          </cell>
          <cell r="AF101">
            <v>2814000</v>
          </cell>
        </row>
        <row r="102">
          <cell r="E102">
            <v>1073</v>
          </cell>
          <cell r="F102" t="str">
            <v>남영우</v>
          </cell>
          <cell r="G102">
            <v>37292</v>
          </cell>
          <cell r="I102">
            <v>2301000</v>
          </cell>
          <cell r="AF102">
            <v>2301000</v>
          </cell>
        </row>
        <row r="103">
          <cell r="E103">
            <v>1077</v>
          </cell>
          <cell r="F103" t="str">
            <v>최현식</v>
          </cell>
          <cell r="G103">
            <v>37317</v>
          </cell>
          <cell r="I103">
            <v>203120</v>
          </cell>
          <cell r="L103">
            <v>22470</v>
          </cell>
          <cell r="AF103">
            <v>225590</v>
          </cell>
        </row>
        <row r="104">
          <cell r="E104">
            <v>1079</v>
          </cell>
          <cell r="F104" t="str">
            <v>권영도</v>
          </cell>
          <cell r="G104">
            <v>37317</v>
          </cell>
          <cell r="I104">
            <v>965240</v>
          </cell>
          <cell r="K104">
            <v>54000</v>
          </cell>
          <cell r="L104">
            <v>151080</v>
          </cell>
          <cell r="M104">
            <v>32320</v>
          </cell>
          <cell r="N104">
            <v>108240</v>
          </cell>
          <cell r="P104">
            <v>50000</v>
          </cell>
          <cell r="AD104">
            <v>10000</v>
          </cell>
          <cell r="AF104">
            <v>1370880</v>
          </cell>
        </row>
        <row r="105">
          <cell r="E105">
            <v>1082</v>
          </cell>
          <cell r="F105" t="str">
            <v>연수용</v>
          </cell>
          <cell r="G105">
            <v>37317</v>
          </cell>
          <cell r="I105">
            <v>965240</v>
          </cell>
          <cell r="K105">
            <v>54000</v>
          </cell>
          <cell r="L105">
            <v>223690</v>
          </cell>
          <cell r="M105">
            <v>29770</v>
          </cell>
          <cell r="N105">
            <v>160850</v>
          </cell>
          <cell r="P105">
            <v>50000</v>
          </cell>
          <cell r="AD105">
            <v>10000</v>
          </cell>
          <cell r="AF105">
            <v>1493550</v>
          </cell>
        </row>
        <row r="106">
          <cell r="E106">
            <v>1089</v>
          </cell>
          <cell r="F106" t="str">
            <v>김태인</v>
          </cell>
          <cell r="G106">
            <v>37336</v>
          </cell>
          <cell r="I106">
            <v>2237000</v>
          </cell>
          <cell r="AF106">
            <v>2237000</v>
          </cell>
        </row>
        <row r="107">
          <cell r="E107">
            <v>1090</v>
          </cell>
          <cell r="F107" t="str">
            <v>김지연</v>
          </cell>
          <cell r="G107">
            <v>37336</v>
          </cell>
          <cell r="I107">
            <v>999500</v>
          </cell>
          <cell r="J107">
            <v>10000</v>
          </cell>
          <cell r="K107">
            <v>54000</v>
          </cell>
          <cell r="P107">
            <v>50000</v>
          </cell>
          <cell r="Q107">
            <v>26540</v>
          </cell>
          <cell r="AD107">
            <v>10000</v>
          </cell>
          <cell r="AF107">
            <v>1150040</v>
          </cell>
        </row>
        <row r="108">
          <cell r="E108">
            <v>1112</v>
          </cell>
          <cell r="F108" t="str">
            <v>황동옥</v>
          </cell>
          <cell r="G108">
            <v>37530</v>
          </cell>
          <cell r="I108">
            <v>2078000</v>
          </cell>
          <cell r="AF108">
            <v>2078000</v>
          </cell>
        </row>
        <row r="109">
          <cell r="E109">
            <v>1120</v>
          </cell>
          <cell r="F109" t="str">
            <v>박종하</v>
          </cell>
          <cell r="G109">
            <v>37559</v>
          </cell>
          <cell r="I109">
            <v>2185000</v>
          </cell>
          <cell r="AF109">
            <v>2185000</v>
          </cell>
        </row>
        <row r="110">
          <cell r="E110">
            <v>1133</v>
          </cell>
          <cell r="F110" t="str">
            <v>박정복</v>
          </cell>
          <cell r="G110">
            <v>37592</v>
          </cell>
          <cell r="I110">
            <v>1050860</v>
          </cell>
          <cell r="J110">
            <v>20000</v>
          </cell>
          <cell r="K110">
            <v>54000</v>
          </cell>
          <cell r="L110">
            <v>363840</v>
          </cell>
          <cell r="O110">
            <v>40000</v>
          </cell>
          <cell r="P110">
            <v>40000</v>
          </cell>
          <cell r="R110">
            <v>20000</v>
          </cell>
          <cell r="AD110">
            <v>10000</v>
          </cell>
          <cell r="AF110">
            <v>1598700</v>
          </cell>
        </row>
        <row r="111">
          <cell r="E111">
            <v>1136</v>
          </cell>
          <cell r="F111" t="str">
            <v>이효진</v>
          </cell>
          <cell r="G111">
            <v>37592</v>
          </cell>
          <cell r="I111">
            <v>1018000</v>
          </cell>
          <cell r="L111">
            <v>195720</v>
          </cell>
          <cell r="Q111">
            <v>27030</v>
          </cell>
          <cell r="R111">
            <v>629000</v>
          </cell>
          <cell r="AF111">
            <v>1869750</v>
          </cell>
        </row>
        <row r="112">
          <cell r="E112">
            <v>1142</v>
          </cell>
          <cell r="F112" t="str">
            <v>신효승</v>
          </cell>
          <cell r="G112">
            <v>37606</v>
          </cell>
          <cell r="I112">
            <v>954800</v>
          </cell>
          <cell r="K112">
            <v>54000</v>
          </cell>
          <cell r="L112">
            <v>41140</v>
          </cell>
          <cell r="P112">
            <v>40000</v>
          </cell>
          <cell r="AD112">
            <v>10000</v>
          </cell>
          <cell r="AF112">
            <v>1099940</v>
          </cell>
        </row>
        <row r="113">
          <cell r="E113">
            <v>1151</v>
          </cell>
          <cell r="F113" t="str">
            <v>김익기</v>
          </cell>
          <cell r="G113">
            <v>37657</v>
          </cell>
          <cell r="I113">
            <v>3321000</v>
          </cell>
          <cell r="AF113">
            <v>3321000</v>
          </cell>
        </row>
        <row r="114">
          <cell r="E114">
            <v>1155</v>
          </cell>
          <cell r="F114" t="str">
            <v>김경규</v>
          </cell>
          <cell r="G114">
            <v>37701</v>
          </cell>
          <cell r="I114">
            <v>934240</v>
          </cell>
          <cell r="K114">
            <v>54000</v>
          </cell>
          <cell r="L114">
            <v>41180</v>
          </cell>
          <cell r="P114">
            <v>40000</v>
          </cell>
          <cell r="AD114">
            <v>10000</v>
          </cell>
          <cell r="AF114">
            <v>1079420</v>
          </cell>
        </row>
        <row r="115">
          <cell r="E115">
            <v>1164</v>
          </cell>
          <cell r="F115" t="str">
            <v>나정훈</v>
          </cell>
          <cell r="G115">
            <v>37788</v>
          </cell>
          <cell r="I115">
            <v>3143840</v>
          </cell>
          <cell r="AF115">
            <v>3143840</v>
          </cell>
        </row>
        <row r="116">
          <cell r="E116">
            <v>1165</v>
          </cell>
          <cell r="F116" t="str">
            <v>김영호</v>
          </cell>
          <cell r="G116">
            <v>37797</v>
          </cell>
          <cell r="I116">
            <v>968100</v>
          </cell>
          <cell r="L116">
            <v>8000</v>
          </cell>
          <cell r="R116">
            <v>702900</v>
          </cell>
          <cell r="AD116">
            <v>10000</v>
          </cell>
          <cell r="AF116">
            <v>1689000</v>
          </cell>
        </row>
        <row r="117">
          <cell r="E117">
            <v>1166</v>
          </cell>
          <cell r="F117" t="str">
            <v>김태훈</v>
          </cell>
          <cell r="G117">
            <v>37809</v>
          </cell>
          <cell r="I117">
            <v>2766000</v>
          </cell>
          <cell r="AF117">
            <v>2766000</v>
          </cell>
        </row>
        <row r="118">
          <cell r="E118">
            <v>1167</v>
          </cell>
          <cell r="F118" t="str">
            <v>이승훈</v>
          </cell>
          <cell r="G118">
            <v>37810</v>
          </cell>
          <cell r="I118">
            <v>961600</v>
          </cell>
          <cell r="K118">
            <v>54000</v>
          </cell>
          <cell r="L118">
            <v>95490</v>
          </cell>
          <cell r="P118">
            <v>40000</v>
          </cell>
          <cell r="AD118">
            <v>10000</v>
          </cell>
          <cell r="AF118">
            <v>1161090</v>
          </cell>
        </row>
        <row r="119">
          <cell r="E119">
            <v>1170</v>
          </cell>
          <cell r="F119" t="str">
            <v>김민국</v>
          </cell>
          <cell r="G119">
            <v>37879</v>
          </cell>
          <cell r="I119">
            <v>2743840</v>
          </cell>
          <cell r="AF119">
            <v>2743840</v>
          </cell>
        </row>
        <row r="120">
          <cell r="E120">
            <v>1176</v>
          </cell>
          <cell r="F120" t="str">
            <v>박우현</v>
          </cell>
          <cell r="G120">
            <v>37921</v>
          </cell>
          <cell r="I120">
            <v>909000</v>
          </cell>
          <cell r="K120">
            <v>54000</v>
          </cell>
          <cell r="L120">
            <v>243950</v>
          </cell>
          <cell r="P120">
            <v>20000</v>
          </cell>
          <cell r="AD120">
            <v>10000</v>
          </cell>
          <cell r="AF120">
            <v>1236950</v>
          </cell>
        </row>
        <row r="121">
          <cell r="E121">
            <v>1182</v>
          </cell>
          <cell r="F121" t="str">
            <v>고대웅</v>
          </cell>
          <cell r="G121">
            <v>37956</v>
          </cell>
          <cell r="I121">
            <v>929070</v>
          </cell>
          <cell r="K121">
            <v>54000</v>
          </cell>
          <cell r="L121">
            <v>75330</v>
          </cell>
          <cell r="P121">
            <v>20000</v>
          </cell>
          <cell r="AD121">
            <v>10000</v>
          </cell>
          <cell r="AF121">
            <v>1088400</v>
          </cell>
        </row>
        <row r="122">
          <cell r="E122">
            <v>1183</v>
          </cell>
          <cell r="F122" t="str">
            <v>왕병훈</v>
          </cell>
          <cell r="G122">
            <v>37966</v>
          </cell>
          <cell r="I122">
            <v>929070</v>
          </cell>
          <cell r="K122">
            <v>54000</v>
          </cell>
          <cell r="L122">
            <v>13560</v>
          </cell>
          <cell r="N122">
            <v>126510</v>
          </cell>
          <cell r="O122">
            <v>30000</v>
          </cell>
          <cell r="P122">
            <v>20000</v>
          </cell>
          <cell r="AD122">
            <v>10000</v>
          </cell>
          <cell r="AF122">
            <v>1183140</v>
          </cell>
        </row>
        <row r="123">
          <cell r="E123">
            <v>1184</v>
          </cell>
          <cell r="F123" t="str">
            <v>안용태</v>
          </cell>
          <cell r="G123">
            <v>37970</v>
          </cell>
          <cell r="I123">
            <v>929070</v>
          </cell>
          <cell r="K123">
            <v>54000</v>
          </cell>
          <cell r="L123">
            <v>224820</v>
          </cell>
          <cell r="M123">
            <v>88450</v>
          </cell>
          <cell r="N123">
            <v>104400</v>
          </cell>
          <cell r="P123">
            <v>20000</v>
          </cell>
          <cell r="AD123">
            <v>10000</v>
          </cell>
          <cell r="AF123">
            <v>1430740</v>
          </cell>
        </row>
        <row r="124">
          <cell r="E124">
            <v>1185</v>
          </cell>
          <cell r="F124" t="str">
            <v>임승모</v>
          </cell>
          <cell r="G124">
            <v>37970</v>
          </cell>
          <cell r="I124">
            <v>929070</v>
          </cell>
          <cell r="K124">
            <v>54000</v>
          </cell>
          <cell r="L124">
            <v>68580</v>
          </cell>
          <cell r="N124">
            <v>192480</v>
          </cell>
          <cell r="P124">
            <v>20000</v>
          </cell>
          <cell r="AD124">
            <v>10000</v>
          </cell>
          <cell r="AF124">
            <v>1274130</v>
          </cell>
        </row>
        <row r="125">
          <cell r="E125">
            <v>1186</v>
          </cell>
          <cell r="F125" t="str">
            <v>이재현</v>
          </cell>
          <cell r="G125">
            <v>37970</v>
          </cell>
          <cell r="I125">
            <v>542460</v>
          </cell>
          <cell r="K125">
            <v>54000</v>
          </cell>
          <cell r="L125">
            <v>83960</v>
          </cell>
          <cell r="N125">
            <v>59030</v>
          </cell>
          <cell r="P125">
            <v>20000</v>
          </cell>
          <cell r="AD125">
            <v>10000</v>
          </cell>
          <cell r="AF125">
            <v>769450</v>
          </cell>
        </row>
        <row r="126">
          <cell r="E126">
            <v>1187</v>
          </cell>
          <cell r="F126" t="str">
            <v>김민규</v>
          </cell>
          <cell r="G126">
            <v>37970</v>
          </cell>
          <cell r="I126">
            <v>996100</v>
          </cell>
          <cell r="K126">
            <v>54000</v>
          </cell>
          <cell r="P126">
            <v>20000</v>
          </cell>
          <cell r="R126">
            <v>382490</v>
          </cell>
          <cell r="AD126">
            <v>10000</v>
          </cell>
          <cell r="AF126">
            <v>1462590</v>
          </cell>
        </row>
        <row r="127">
          <cell r="E127">
            <v>1188</v>
          </cell>
          <cell r="F127" t="str">
            <v>김종열</v>
          </cell>
          <cell r="G127">
            <v>38012</v>
          </cell>
          <cell r="I127">
            <v>1090100</v>
          </cell>
          <cell r="J127">
            <v>20000</v>
          </cell>
          <cell r="K127">
            <v>54000</v>
          </cell>
          <cell r="L127">
            <v>136770</v>
          </cell>
          <cell r="O127">
            <v>20000</v>
          </cell>
          <cell r="P127">
            <v>20000</v>
          </cell>
          <cell r="R127">
            <v>58000</v>
          </cell>
          <cell r="AD127">
            <v>10000</v>
          </cell>
          <cell r="AF127">
            <v>1408870</v>
          </cell>
        </row>
        <row r="128">
          <cell r="E128">
            <v>1189</v>
          </cell>
          <cell r="F128" t="str">
            <v>서태석</v>
          </cell>
          <cell r="G128">
            <v>38012</v>
          </cell>
          <cell r="I128">
            <v>997100</v>
          </cell>
          <cell r="J128">
            <v>10000</v>
          </cell>
          <cell r="K128">
            <v>54000</v>
          </cell>
          <cell r="L128">
            <v>93120</v>
          </cell>
          <cell r="P128">
            <v>20000</v>
          </cell>
          <cell r="AD128">
            <v>10000</v>
          </cell>
          <cell r="AF128">
            <v>1184220</v>
          </cell>
        </row>
        <row r="129">
          <cell r="E129">
            <v>1190</v>
          </cell>
          <cell r="F129" t="str">
            <v>최현제</v>
          </cell>
          <cell r="G129">
            <v>38012</v>
          </cell>
          <cell r="I129">
            <v>930100</v>
          </cell>
          <cell r="K129">
            <v>54000</v>
          </cell>
          <cell r="L129">
            <v>131290</v>
          </cell>
          <cell r="P129">
            <v>20000</v>
          </cell>
          <cell r="AD129">
            <v>10000</v>
          </cell>
          <cell r="AF129">
            <v>1145390</v>
          </cell>
        </row>
        <row r="130">
          <cell r="E130">
            <v>1194</v>
          </cell>
          <cell r="F130" t="str">
            <v>신동만</v>
          </cell>
          <cell r="G130">
            <v>38040</v>
          </cell>
          <cell r="I130">
            <v>991100</v>
          </cell>
          <cell r="K130">
            <v>54000</v>
          </cell>
          <cell r="L130">
            <v>243390</v>
          </cell>
          <cell r="P130">
            <v>20000</v>
          </cell>
          <cell r="AD130">
            <v>10000</v>
          </cell>
          <cell r="AF130">
            <v>1318490</v>
          </cell>
        </row>
        <row r="131">
          <cell r="E131">
            <v>1198</v>
          </cell>
          <cell r="F131" t="str">
            <v>박종화</v>
          </cell>
          <cell r="G131">
            <v>38043</v>
          </cell>
          <cell r="I131">
            <v>929070</v>
          </cell>
          <cell r="K131">
            <v>54000</v>
          </cell>
          <cell r="L131">
            <v>87430</v>
          </cell>
          <cell r="N131">
            <v>245410</v>
          </cell>
          <cell r="P131">
            <v>20000</v>
          </cell>
          <cell r="AD131">
            <v>10000</v>
          </cell>
          <cell r="AF131">
            <v>1345910</v>
          </cell>
        </row>
        <row r="132">
          <cell r="E132">
            <v>1199</v>
          </cell>
          <cell r="F132" t="str">
            <v>김원기</v>
          </cell>
          <cell r="G132">
            <v>38043</v>
          </cell>
          <cell r="I132">
            <v>929070</v>
          </cell>
          <cell r="K132">
            <v>54000</v>
          </cell>
          <cell r="L132">
            <v>103600</v>
          </cell>
          <cell r="N132">
            <v>260990</v>
          </cell>
          <cell r="P132">
            <v>20000</v>
          </cell>
          <cell r="AD132">
            <v>10000</v>
          </cell>
          <cell r="AF132">
            <v>1377660</v>
          </cell>
        </row>
        <row r="133">
          <cell r="E133">
            <v>1201</v>
          </cell>
          <cell r="F133" t="str">
            <v>이해균</v>
          </cell>
          <cell r="G133">
            <v>38043</v>
          </cell>
          <cell r="I133">
            <v>899100</v>
          </cell>
          <cell r="K133">
            <v>54000</v>
          </cell>
          <cell r="L133">
            <v>118360</v>
          </cell>
          <cell r="P133">
            <v>20000</v>
          </cell>
          <cell r="AD133">
            <v>10000</v>
          </cell>
          <cell r="AF133">
            <v>1101460</v>
          </cell>
        </row>
        <row r="134">
          <cell r="E134">
            <v>1202</v>
          </cell>
          <cell r="F134" t="str">
            <v>김상원</v>
          </cell>
          <cell r="G134">
            <v>38043</v>
          </cell>
          <cell r="I134">
            <v>929070</v>
          </cell>
          <cell r="K134">
            <v>54000</v>
          </cell>
          <cell r="L134">
            <v>59010</v>
          </cell>
          <cell r="P134">
            <v>20000</v>
          </cell>
          <cell r="AD134">
            <v>10000</v>
          </cell>
          <cell r="AF134">
            <v>1072080</v>
          </cell>
        </row>
        <row r="135">
          <cell r="E135">
            <v>1203</v>
          </cell>
          <cell r="F135" t="str">
            <v>김원기</v>
          </cell>
          <cell r="G135">
            <v>38043</v>
          </cell>
          <cell r="I135">
            <v>929070</v>
          </cell>
          <cell r="K135">
            <v>54000</v>
          </cell>
          <cell r="L135">
            <v>207050</v>
          </cell>
          <cell r="N135">
            <v>52200</v>
          </cell>
          <cell r="P135">
            <v>20000</v>
          </cell>
          <cell r="AD135">
            <v>10000</v>
          </cell>
          <cell r="AF135">
            <v>1272320</v>
          </cell>
        </row>
        <row r="136">
          <cell r="E136">
            <v>1205</v>
          </cell>
          <cell r="F136" t="str">
            <v>이영석</v>
          </cell>
          <cell r="G136">
            <v>38078</v>
          </cell>
          <cell r="I136">
            <v>1073900</v>
          </cell>
          <cell r="J136">
            <v>20000</v>
          </cell>
          <cell r="K136">
            <v>54000</v>
          </cell>
          <cell r="L136">
            <v>448500</v>
          </cell>
          <cell r="P136">
            <v>20000</v>
          </cell>
          <cell r="R136">
            <v>40000</v>
          </cell>
          <cell r="AD136">
            <v>10000</v>
          </cell>
          <cell r="AF136">
            <v>1666400</v>
          </cell>
        </row>
        <row r="137">
          <cell r="E137">
            <v>1206</v>
          </cell>
          <cell r="F137" t="str">
            <v>한태환</v>
          </cell>
          <cell r="G137">
            <v>38078</v>
          </cell>
          <cell r="I137">
            <v>1060900</v>
          </cell>
          <cell r="K137">
            <v>54000</v>
          </cell>
          <cell r="L137">
            <v>556050</v>
          </cell>
          <cell r="P137">
            <v>20000</v>
          </cell>
          <cell r="AD137">
            <v>10000</v>
          </cell>
          <cell r="AF137">
            <v>1700950</v>
          </cell>
        </row>
        <row r="138">
          <cell r="E138">
            <v>1208</v>
          </cell>
          <cell r="F138" t="str">
            <v>장금란</v>
          </cell>
          <cell r="G138">
            <v>38126</v>
          </cell>
          <cell r="I138">
            <v>869100</v>
          </cell>
          <cell r="K138">
            <v>54000</v>
          </cell>
          <cell r="P138">
            <v>20000</v>
          </cell>
          <cell r="Q138">
            <v>23070</v>
          </cell>
          <cell r="R138">
            <v>131000</v>
          </cell>
          <cell r="AD138">
            <v>10000</v>
          </cell>
          <cell r="AF138">
            <v>1107170</v>
          </cell>
        </row>
        <row r="139">
          <cell r="E139">
            <v>1213</v>
          </cell>
          <cell r="F139" t="str">
            <v>티엔</v>
          </cell>
          <cell r="G139">
            <v>38195</v>
          </cell>
          <cell r="I139">
            <v>1833330</v>
          </cell>
          <cell r="AF139">
            <v>1833330</v>
          </cell>
        </row>
        <row r="140">
          <cell r="E140">
            <v>1214</v>
          </cell>
          <cell r="F140" t="str">
            <v>김홍재</v>
          </cell>
          <cell r="G140">
            <v>38243</v>
          </cell>
          <cell r="I140">
            <v>962500</v>
          </cell>
          <cell r="K140">
            <v>54000</v>
          </cell>
          <cell r="L140">
            <v>28110</v>
          </cell>
          <cell r="P140">
            <v>10000</v>
          </cell>
          <cell r="AD140">
            <v>10000</v>
          </cell>
          <cell r="AF140">
            <v>1064610</v>
          </cell>
        </row>
        <row r="141">
          <cell r="E141">
            <v>1217</v>
          </cell>
          <cell r="F141" t="str">
            <v>강철호</v>
          </cell>
          <cell r="G141">
            <v>38261</v>
          </cell>
          <cell r="I141">
            <v>1041000</v>
          </cell>
          <cell r="J141">
            <v>20000</v>
          </cell>
          <cell r="K141">
            <v>54000</v>
          </cell>
          <cell r="L141">
            <v>71290</v>
          </cell>
          <cell r="P141">
            <v>10000</v>
          </cell>
          <cell r="R141">
            <v>20000</v>
          </cell>
          <cell r="AD141">
            <v>10000</v>
          </cell>
          <cell r="AF141">
            <v>1226290</v>
          </cell>
        </row>
        <row r="142">
          <cell r="E142">
            <v>1218</v>
          </cell>
          <cell r="F142" t="str">
            <v>최규진</v>
          </cell>
          <cell r="G142">
            <v>38261</v>
          </cell>
          <cell r="I142">
            <v>1041000</v>
          </cell>
          <cell r="J142">
            <v>20000</v>
          </cell>
          <cell r="K142">
            <v>54000</v>
          </cell>
          <cell r="L142">
            <v>19730</v>
          </cell>
          <cell r="O142">
            <v>20000</v>
          </cell>
          <cell r="P142">
            <v>10000</v>
          </cell>
          <cell r="R142">
            <v>20000</v>
          </cell>
          <cell r="AD142">
            <v>10000</v>
          </cell>
          <cell r="AF142">
            <v>1194730</v>
          </cell>
        </row>
        <row r="143">
          <cell r="E143">
            <v>1219</v>
          </cell>
          <cell r="F143" t="str">
            <v>안영진</v>
          </cell>
          <cell r="G143">
            <v>38261</v>
          </cell>
          <cell r="I143">
            <v>1041000</v>
          </cell>
          <cell r="J143">
            <v>20000</v>
          </cell>
          <cell r="K143">
            <v>54000</v>
          </cell>
          <cell r="L143">
            <v>158700</v>
          </cell>
          <cell r="P143">
            <v>10000</v>
          </cell>
          <cell r="R143">
            <v>20000</v>
          </cell>
          <cell r="AD143">
            <v>10000</v>
          </cell>
          <cell r="AF143">
            <v>1313700</v>
          </cell>
        </row>
        <row r="144">
          <cell r="E144">
            <v>1222</v>
          </cell>
          <cell r="F144" t="str">
            <v>김영천</v>
          </cell>
          <cell r="G144">
            <v>38285</v>
          </cell>
          <cell r="I144">
            <v>3321000</v>
          </cell>
          <cell r="AF144">
            <v>3321000</v>
          </cell>
        </row>
        <row r="145">
          <cell r="E145">
            <v>1231</v>
          </cell>
          <cell r="F145" t="str">
            <v>오영세</v>
          </cell>
          <cell r="G145">
            <v>38327</v>
          </cell>
          <cell r="I145">
            <v>1029000</v>
          </cell>
          <cell r="K145">
            <v>54000</v>
          </cell>
          <cell r="L145">
            <v>83620</v>
          </cell>
          <cell r="P145">
            <v>10000</v>
          </cell>
          <cell r="AD145">
            <v>10000</v>
          </cell>
          <cell r="AF145">
            <v>1186620</v>
          </cell>
        </row>
        <row r="146">
          <cell r="E146">
            <v>1234</v>
          </cell>
          <cell r="F146" t="str">
            <v>한상수</v>
          </cell>
          <cell r="G146">
            <v>38327</v>
          </cell>
          <cell r="I146">
            <v>1029000</v>
          </cell>
          <cell r="K146">
            <v>54000</v>
          </cell>
          <cell r="L146">
            <v>167560</v>
          </cell>
          <cell r="O146">
            <v>20000</v>
          </cell>
          <cell r="P146">
            <v>10000</v>
          </cell>
          <cell r="AD146">
            <v>10000</v>
          </cell>
          <cell r="AF146">
            <v>1290560</v>
          </cell>
        </row>
        <row r="147">
          <cell r="E147">
            <v>1235</v>
          </cell>
          <cell r="F147" t="str">
            <v>이수창</v>
          </cell>
          <cell r="G147">
            <v>38334</v>
          </cell>
          <cell r="I147">
            <v>939500</v>
          </cell>
          <cell r="K147">
            <v>54000</v>
          </cell>
          <cell r="L147">
            <v>24030</v>
          </cell>
          <cell r="P147">
            <v>10000</v>
          </cell>
          <cell r="AD147">
            <v>10000</v>
          </cell>
          <cell r="AF147">
            <v>1037530</v>
          </cell>
        </row>
        <row r="148">
          <cell r="E148">
            <v>1236</v>
          </cell>
          <cell r="F148" t="str">
            <v>박정균</v>
          </cell>
          <cell r="G148">
            <v>38322</v>
          </cell>
          <cell r="I148">
            <v>893500</v>
          </cell>
          <cell r="K148">
            <v>54000</v>
          </cell>
          <cell r="L148">
            <v>198720</v>
          </cell>
          <cell r="P148">
            <v>10000</v>
          </cell>
          <cell r="AD148">
            <v>10000</v>
          </cell>
          <cell r="AF148">
            <v>1166220</v>
          </cell>
        </row>
        <row r="149">
          <cell r="E149">
            <v>1239</v>
          </cell>
          <cell r="F149" t="str">
            <v>박진영</v>
          </cell>
          <cell r="G149">
            <v>38360</v>
          </cell>
          <cell r="I149">
            <v>1126500</v>
          </cell>
          <cell r="L149">
            <v>425100</v>
          </cell>
          <cell r="R149">
            <v>1099500</v>
          </cell>
          <cell r="AD149">
            <v>10000</v>
          </cell>
          <cell r="AF149">
            <v>2661100</v>
          </cell>
        </row>
        <row r="150">
          <cell r="E150">
            <v>1244</v>
          </cell>
          <cell r="F150" t="str">
            <v>박정민</v>
          </cell>
          <cell r="G150">
            <v>38379</v>
          </cell>
          <cell r="I150">
            <v>1089000</v>
          </cell>
          <cell r="J150">
            <v>10000</v>
          </cell>
          <cell r="K150">
            <v>54000</v>
          </cell>
          <cell r="L150">
            <v>455840</v>
          </cell>
          <cell r="O150">
            <v>30000</v>
          </cell>
          <cell r="P150">
            <v>10000</v>
          </cell>
          <cell r="R150">
            <v>110000</v>
          </cell>
          <cell r="AD150">
            <v>10000</v>
          </cell>
          <cell r="AF150">
            <v>1768840</v>
          </cell>
        </row>
        <row r="151">
          <cell r="E151">
            <v>1247</v>
          </cell>
          <cell r="F151" t="str">
            <v>전민희</v>
          </cell>
          <cell r="G151">
            <v>38404</v>
          </cell>
          <cell r="I151">
            <v>962500</v>
          </cell>
          <cell r="L151">
            <v>89570</v>
          </cell>
          <cell r="Q151">
            <v>25550</v>
          </cell>
          <cell r="R151">
            <v>469500</v>
          </cell>
          <cell r="AD151">
            <v>10000</v>
          </cell>
          <cell r="AF151">
            <v>1557120</v>
          </cell>
        </row>
        <row r="152">
          <cell r="E152">
            <v>1249</v>
          </cell>
          <cell r="F152" t="str">
            <v>방동섭</v>
          </cell>
          <cell r="G152">
            <v>38408</v>
          </cell>
          <cell r="I152">
            <v>2343000</v>
          </cell>
          <cell r="AF152">
            <v>2343000</v>
          </cell>
        </row>
        <row r="153">
          <cell r="E153">
            <v>1250</v>
          </cell>
          <cell r="F153" t="str">
            <v>반충환</v>
          </cell>
          <cell r="G153">
            <v>38412</v>
          </cell>
          <cell r="I153">
            <v>938270</v>
          </cell>
          <cell r="K153">
            <v>54000</v>
          </cell>
          <cell r="P153">
            <v>10000</v>
          </cell>
          <cell r="AD153">
            <v>10000</v>
          </cell>
          <cell r="AF153">
            <v>1012270</v>
          </cell>
        </row>
        <row r="154">
          <cell r="E154">
            <v>1251</v>
          </cell>
          <cell r="F154" t="str">
            <v>최성민</v>
          </cell>
          <cell r="G154">
            <v>38412</v>
          </cell>
          <cell r="I154">
            <v>923280</v>
          </cell>
          <cell r="K154">
            <v>54000</v>
          </cell>
          <cell r="L154">
            <v>212970</v>
          </cell>
          <cell r="M154">
            <v>96430</v>
          </cell>
          <cell r="N154">
            <v>51890</v>
          </cell>
          <cell r="P154">
            <v>10000</v>
          </cell>
          <cell r="AD154">
            <v>10000</v>
          </cell>
          <cell r="AF154">
            <v>1358570</v>
          </cell>
        </row>
        <row r="155">
          <cell r="E155">
            <v>1252</v>
          </cell>
          <cell r="F155" t="str">
            <v>박진우</v>
          </cell>
          <cell r="G155">
            <v>38412</v>
          </cell>
          <cell r="I155">
            <v>923280</v>
          </cell>
          <cell r="K155">
            <v>54000</v>
          </cell>
          <cell r="L155">
            <v>80650</v>
          </cell>
          <cell r="N155">
            <v>151710</v>
          </cell>
          <cell r="P155">
            <v>10000</v>
          </cell>
          <cell r="AD155">
            <v>10000</v>
          </cell>
          <cell r="AF155">
            <v>1229640</v>
          </cell>
        </row>
        <row r="156">
          <cell r="E156">
            <v>1253</v>
          </cell>
          <cell r="F156" t="str">
            <v>강신태</v>
          </cell>
          <cell r="G156">
            <v>38412</v>
          </cell>
          <cell r="I156">
            <v>923280</v>
          </cell>
          <cell r="K156">
            <v>54000</v>
          </cell>
          <cell r="L156">
            <v>223780</v>
          </cell>
          <cell r="N156">
            <v>241440</v>
          </cell>
          <cell r="P156">
            <v>10000</v>
          </cell>
          <cell r="AD156">
            <v>10000</v>
          </cell>
          <cell r="AF156">
            <v>1462500</v>
          </cell>
        </row>
        <row r="157">
          <cell r="E157">
            <v>1254</v>
          </cell>
          <cell r="F157" t="str">
            <v>한덕진</v>
          </cell>
          <cell r="G157">
            <v>38412</v>
          </cell>
          <cell r="I157">
            <v>923280</v>
          </cell>
          <cell r="K157">
            <v>54000</v>
          </cell>
          <cell r="L157">
            <v>20540</v>
          </cell>
          <cell r="N157">
            <v>103780</v>
          </cell>
          <cell r="P157">
            <v>10000</v>
          </cell>
          <cell r="AD157">
            <v>10000</v>
          </cell>
          <cell r="AF157">
            <v>1121600</v>
          </cell>
        </row>
        <row r="158">
          <cell r="E158">
            <v>1255</v>
          </cell>
          <cell r="F158" t="str">
            <v>김영환</v>
          </cell>
          <cell r="G158">
            <v>38412</v>
          </cell>
          <cell r="I158">
            <v>923280</v>
          </cell>
          <cell r="K158">
            <v>54000</v>
          </cell>
          <cell r="L158">
            <v>86560</v>
          </cell>
          <cell r="N158">
            <v>86850</v>
          </cell>
          <cell r="P158">
            <v>10000</v>
          </cell>
          <cell r="AD158">
            <v>10000</v>
          </cell>
          <cell r="AF158">
            <v>1170690</v>
          </cell>
        </row>
        <row r="159">
          <cell r="E159">
            <v>1256</v>
          </cell>
          <cell r="F159" t="str">
            <v>심우택</v>
          </cell>
          <cell r="G159">
            <v>38413</v>
          </cell>
          <cell r="I159">
            <v>928700</v>
          </cell>
          <cell r="K159">
            <v>54000</v>
          </cell>
          <cell r="L159">
            <v>457360</v>
          </cell>
          <cell r="P159">
            <v>10000</v>
          </cell>
          <cell r="R159">
            <v>18200</v>
          </cell>
          <cell r="AD159">
            <v>10000</v>
          </cell>
          <cell r="AF159">
            <v>1478260</v>
          </cell>
        </row>
        <row r="160">
          <cell r="E160">
            <v>1257</v>
          </cell>
          <cell r="F160" t="str">
            <v>곽철훈</v>
          </cell>
          <cell r="G160">
            <v>38414</v>
          </cell>
          <cell r="I160">
            <v>4017000</v>
          </cell>
          <cell r="AF160">
            <v>4017000</v>
          </cell>
        </row>
        <row r="161">
          <cell r="E161">
            <v>1269</v>
          </cell>
          <cell r="F161" t="str">
            <v>조상훈</v>
          </cell>
          <cell r="G161">
            <v>38443</v>
          </cell>
          <cell r="I161">
            <v>1022200</v>
          </cell>
          <cell r="K161">
            <v>54000</v>
          </cell>
          <cell r="L161">
            <v>68890</v>
          </cell>
          <cell r="P161">
            <v>10000</v>
          </cell>
          <cell r="AD161">
            <v>10000</v>
          </cell>
          <cell r="AF161">
            <v>1165090</v>
          </cell>
        </row>
        <row r="162">
          <cell r="E162">
            <v>1270</v>
          </cell>
          <cell r="F162" t="str">
            <v>이정석</v>
          </cell>
          <cell r="G162">
            <v>38446</v>
          </cell>
          <cell r="I162">
            <v>913700</v>
          </cell>
          <cell r="K162">
            <v>54000</v>
          </cell>
          <cell r="L162">
            <v>202180</v>
          </cell>
          <cell r="P162">
            <v>10000</v>
          </cell>
          <cell r="AD162">
            <v>10000</v>
          </cell>
          <cell r="AF162">
            <v>1189880</v>
          </cell>
        </row>
        <row r="163">
          <cell r="E163">
            <v>1271</v>
          </cell>
          <cell r="F163" t="str">
            <v>서보국</v>
          </cell>
          <cell r="G163">
            <v>38453</v>
          </cell>
          <cell r="I163">
            <v>922040</v>
          </cell>
          <cell r="K163">
            <v>54000</v>
          </cell>
          <cell r="L163">
            <v>288420</v>
          </cell>
          <cell r="M163">
            <v>30950</v>
          </cell>
          <cell r="N163">
            <v>229250</v>
          </cell>
          <cell r="P163">
            <v>10000</v>
          </cell>
          <cell r="AD163">
            <v>10000</v>
          </cell>
          <cell r="AF163">
            <v>1544660</v>
          </cell>
        </row>
        <row r="164">
          <cell r="E164">
            <v>1272</v>
          </cell>
          <cell r="F164" t="str">
            <v>이재우</v>
          </cell>
          <cell r="G164">
            <v>38456</v>
          </cell>
          <cell r="I164">
            <v>922040</v>
          </cell>
          <cell r="K164">
            <v>54000</v>
          </cell>
          <cell r="L164">
            <v>136540</v>
          </cell>
          <cell r="N164">
            <v>103650</v>
          </cell>
          <cell r="P164">
            <v>10000</v>
          </cell>
          <cell r="AD164">
            <v>10000</v>
          </cell>
          <cell r="AF164">
            <v>1236230</v>
          </cell>
        </row>
        <row r="165">
          <cell r="E165">
            <v>1285</v>
          </cell>
          <cell r="F165" t="str">
            <v>문태준</v>
          </cell>
          <cell r="G165">
            <v>38551</v>
          </cell>
          <cell r="I165">
            <v>907300</v>
          </cell>
          <cell r="K165">
            <v>54000</v>
          </cell>
          <cell r="L165">
            <v>166600</v>
          </cell>
          <cell r="P165">
            <v>10000</v>
          </cell>
          <cell r="AD165">
            <v>10000</v>
          </cell>
          <cell r="AF165">
            <v>1147900</v>
          </cell>
        </row>
        <row r="166">
          <cell r="E166">
            <v>1286</v>
          </cell>
          <cell r="F166" t="str">
            <v>차인호</v>
          </cell>
          <cell r="G166">
            <v>38558</v>
          </cell>
          <cell r="I166">
            <v>2938000</v>
          </cell>
          <cell r="AF166">
            <v>2938000</v>
          </cell>
        </row>
        <row r="167">
          <cell r="E167">
            <v>1287</v>
          </cell>
          <cell r="F167" t="str">
            <v>김회욱</v>
          </cell>
          <cell r="G167">
            <v>38580</v>
          </cell>
          <cell r="I167">
            <v>1078000</v>
          </cell>
          <cell r="J167">
            <v>10000</v>
          </cell>
          <cell r="K167">
            <v>54000</v>
          </cell>
          <cell r="L167">
            <v>318600</v>
          </cell>
          <cell r="P167">
            <v>10000</v>
          </cell>
          <cell r="AD167">
            <v>10000</v>
          </cell>
          <cell r="AF167">
            <v>1480600</v>
          </cell>
        </row>
        <row r="168">
          <cell r="E168">
            <v>1296</v>
          </cell>
          <cell r="F168" t="str">
            <v>튜안</v>
          </cell>
          <cell r="G168">
            <v>38639</v>
          </cell>
          <cell r="I168">
            <v>1500000</v>
          </cell>
          <cell r="AF168">
            <v>1500000</v>
          </cell>
        </row>
        <row r="169">
          <cell r="E169">
            <v>1299</v>
          </cell>
          <cell r="F169" t="str">
            <v>김성진</v>
          </cell>
          <cell r="G169">
            <v>38698</v>
          </cell>
          <cell r="I169">
            <v>922040</v>
          </cell>
          <cell r="K169">
            <v>54000</v>
          </cell>
          <cell r="L169">
            <v>80620</v>
          </cell>
          <cell r="N169">
            <v>147200</v>
          </cell>
          <cell r="AD169">
            <v>10000</v>
          </cell>
          <cell r="AF169">
            <v>1213860</v>
          </cell>
        </row>
        <row r="170">
          <cell r="E170">
            <v>1300</v>
          </cell>
          <cell r="F170" t="str">
            <v>김성환</v>
          </cell>
          <cell r="G170">
            <v>38778</v>
          </cell>
          <cell r="I170">
            <v>1099200</v>
          </cell>
          <cell r="J170">
            <v>10000</v>
          </cell>
          <cell r="K170">
            <v>54000</v>
          </cell>
          <cell r="L170">
            <v>149000</v>
          </cell>
          <cell r="R170">
            <v>50000</v>
          </cell>
          <cell r="AD170">
            <v>10000</v>
          </cell>
          <cell r="AF170">
            <v>1372200</v>
          </cell>
        </row>
        <row r="171">
          <cell r="E171">
            <v>1301</v>
          </cell>
          <cell r="F171" t="str">
            <v>김태호</v>
          </cell>
          <cell r="G171">
            <v>38778</v>
          </cell>
          <cell r="I171">
            <v>915840</v>
          </cell>
          <cell r="K171">
            <v>54000</v>
          </cell>
          <cell r="AD171">
            <v>10000</v>
          </cell>
          <cell r="AF171">
            <v>979840</v>
          </cell>
        </row>
        <row r="172">
          <cell r="E172">
            <v>1302</v>
          </cell>
          <cell r="F172" t="str">
            <v>손병만</v>
          </cell>
          <cell r="G172">
            <v>38778</v>
          </cell>
          <cell r="I172">
            <v>915840</v>
          </cell>
          <cell r="K172">
            <v>54000</v>
          </cell>
          <cell r="L172">
            <v>42060</v>
          </cell>
          <cell r="AD172">
            <v>10000</v>
          </cell>
          <cell r="AF172">
            <v>1021900</v>
          </cell>
        </row>
        <row r="173">
          <cell r="E173">
            <v>1303</v>
          </cell>
          <cell r="F173" t="str">
            <v>김효한</v>
          </cell>
          <cell r="G173">
            <v>38778</v>
          </cell>
          <cell r="I173">
            <v>915840</v>
          </cell>
          <cell r="K173">
            <v>54000</v>
          </cell>
          <cell r="L173">
            <v>19810</v>
          </cell>
          <cell r="N173">
            <v>154490</v>
          </cell>
          <cell r="AD173">
            <v>10000</v>
          </cell>
          <cell r="AF173">
            <v>1154140</v>
          </cell>
        </row>
        <row r="174">
          <cell r="E174">
            <v>1304</v>
          </cell>
          <cell r="F174" t="str">
            <v>이호준</v>
          </cell>
          <cell r="G174">
            <v>38778</v>
          </cell>
          <cell r="I174">
            <v>915840</v>
          </cell>
          <cell r="K174">
            <v>54000</v>
          </cell>
          <cell r="L174">
            <v>156060</v>
          </cell>
          <cell r="AD174">
            <v>10000</v>
          </cell>
          <cell r="AF174">
            <v>1135900</v>
          </cell>
        </row>
        <row r="175">
          <cell r="E175">
            <v>1305</v>
          </cell>
          <cell r="F175" t="str">
            <v>김수현</v>
          </cell>
          <cell r="G175">
            <v>38778</v>
          </cell>
          <cell r="I175">
            <v>915840</v>
          </cell>
          <cell r="K175">
            <v>54000</v>
          </cell>
          <cell r="L175">
            <v>131170</v>
          </cell>
          <cell r="M175">
            <v>28610</v>
          </cell>
          <cell r="AD175">
            <v>10000</v>
          </cell>
          <cell r="AF175">
            <v>1139620</v>
          </cell>
        </row>
        <row r="176">
          <cell r="E176">
            <v>1308</v>
          </cell>
          <cell r="F176" t="str">
            <v>정석언</v>
          </cell>
          <cell r="G176">
            <v>38824</v>
          </cell>
          <cell r="I176">
            <v>3333330</v>
          </cell>
          <cell r="AF176">
            <v>3333330</v>
          </cell>
        </row>
        <row r="177">
          <cell r="E177">
            <v>1314</v>
          </cell>
          <cell r="F177" t="str">
            <v>정민혁</v>
          </cell>
          <cell r="G177">
            <v>3894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자산가치"/>
      <sheetName val="제조원가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월간"/>
      <sheetName val="관계주식"/>
      <sheetName val="공사개요"/>
      <sheetName val="97년"/>
      <sheetName val="수정시산표"/>
      <sheetName val="견"/>
      <sheetName val="투자예산"/>
      <sheetName val="산출근거"/>
      <sheetName val="비주거용"/>
      <sheetName val="집계표"/>
      <sheetName val="표지"/>
      <sheetName val="98년간분기"/>
      <sheetName val="회사정보"/>
      <sheetName val="요약BS"/>
      <sheetName val="본사감가상각대장(비품)"/>
      <sheetName val="판매량"/>
      <sheetName val="업종코드"/>
      <sheetName val="임대손익"/>
      <sheetName val="XREF"/>
      <sheetName val="Convert"/>
      <sheetName val="조정전"/>
      <sheetName val="매입현황"/>
      <sheetName val="수입"/>
      <sheetName val="서식시트"/>
      <sheetName val="1.취수장"/>
      <sheetName val="출자한도"/>
      <sheetName val="118.세금과공과"/>
      <sheetName val="상정안건"/>
      <sheetName val="매출원가"/>
      <sheetName val="판매용03"/>
      <sheetName val="세금계산서유"/>
      <sheetName val="평가결과_사본"/>
      <sheetName val="Menu_Link"/>
      <sheetName val="퇴충98"/>
      <sheetName val="이름"/>
      <sheetName val="종합2"/>
      <sheetName val="KA011205"/>
      <sheetName val="5사남"/>
      <sheetName val="손익"/>
      <sheetName val="주요품목별판매실적"/>
      <sheetName val="신구계정대사표"/>
      <sheetName val="변동"/>
      <sheetName val="STROKE별 단가"/>
      <sheetName val="현장별미수"/>
      <sheetName val="연구인원내역"/>
      <sheetName val="99선급비용"/>
      <sheetName val="98실적"/>
      <sheetName val="현장"/>
      <sheetName val="1-7(재가공내역)"/>
      <sheetName val="입찰안"/>
      <sheetName val="WorldQuest"/>
      <sheetName val="집계"/>
      <sheetName val="퇴직기초"/>
      <sheetName val="산출내역(1)"/>
      <sheetName val="외화계약"/>
      <sheetName val="AIR SHOWER(3인용)"/>
      <sheetName val="보험금"/>
      <sheetName val="상품입고집계"/>
      <sheetName val="1월"/>
      <sheetName val="admin"/>
      <sheetName val="자료"/>
      <sheetName val="코드"/>
      <sheetName val="매매손실준비금"/>
      <sheetName val="평가금액"/>
      <sheetName val="특수직호봉표"/>
      <sheetName val="Intro2"/>
      <sheetName val="Id"/>
      <sheetName val="Project_CF"/>
      <sheetName val="집연95"/>
      <sheetName val="Asset98-CAK"/>
      <sheetName val="노임단가"/>
      <sheetName val="인원_20001101"/>
      <sheetName val="단가비교"/>
      <sheetName val="투자2"/>
      <sheetName val="입력_판매"/>
      <sheetName val="#3_일위대가목록"/>
      <sheetName val="#2_일위대가목록"/>
      <sheetName val="CODE"/>
      <sheetName val="PMP등급_9월"/>
      <sheetName val="지급이자"/>
      <sheetName val="Initial Input Variable"/>
      <sheetName val="1Month+Sheet2!"/>
      <sheetName val="명세표"/>
      <sheetName val="표준지"/>
      <sheetName val="품의서취합"/>
      <sheetName val="총원"/>
      <sheetName val="Sheet1"/>
      <sheetName val="견적대비"/>
      <sheetName val="대리이하_상신양식"/>
      <sheetName val="機器明細(MC)"/>
      <sheetName val="상여 (2)"/>
      <sheetName val="시산표"/>
      <sheetName val="부재예실1월"/>
      <sheetName val="#REF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무형자산명세서"/>
      <sheetName val="경영비율 "/>
      <sheetName val="3월연장근무"/>
      <sheetName val="생산직"/>
      <sheetName val="9-1차이내역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하수급견적대비"/>
      <sheetName val="소계정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보정사항"/>
      <sheetName val="공정가치"/>
      <sheetName val="Macro1"/>
      <sheetName val="FAB별"/>
      <sheetName val="Sheet3"/>
      <sheetName val="내역"/>
      <sheetName val="외화가수금"/>
      <sheetName val="2001Org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MAIN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EJ"/>
      <sheetName val="Ⅱ1-0타"/>
      <sheetName val="Cover"/>
      <sheetName val="제품단가"/>
      <sheetName val="급여인상효과-연간부담분"/>
      <sheetName val="8월차잔"/>
      <sheetName val="지점_가격정보보고양식(면목지점)"/>
      <sheetName val="09년지점목표"/>
      <sheetName val="SQL Statement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현장코드"/>
      <sheetName val="협조전"/>
      <sheetName val="산출근거1"/>
      <sheetName val="주소 작성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증감내역서"/>
      <sheetName val="민감도"/>
      <sheetName val="내역서"/>
      <sheetName val="타계정에서 명세서(PL상)"/>
      <sheetName val="상품수불"/>
      <sheetName val="95TOTREV"/>
      <sheetName val="T6-6(2)"/>
      <sheetName val="인건비"/>
      <sheetName val="04년 투자전망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A4공장"/>
      <sheetName val="이자수익보조부"/>
      <sheetName val="BTS-시범물량"/>
      <sheetName val="완성차 미수금"/>
      <sheetName val="ELECTRIC"/>
      <sheetName val="효용적수"/>
      <sheetName val="OPREV(대한)"/>
      <sheetName val="인원계획-미화"/>
      <sheetName val="손익분석"/>
      <sheetName val="하조서"/>
      <sheetName val="98지급계획"/>
      <sheetName val="도급"/>
      <sheetName val="수지차(년)"/>
      <sheetName val="가중평균 보통주식02"/>
      <sheetName val="가중평균 보통주식01"/>
      <sheetName val="대리이하_승진"/>
      <sheetName val="SIL98"/>
      <sheetName val="2012년 하반기 승진안 및 상신양식_디자인 파트.xls"/>
      <sheetName val="등록자료"/>
      <sheetName val="GRAPH"/>
      <sheetName val="제조원가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tsuga"/>
      <sheetName val="진천"/>
      <sheetName val="S&amp;R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종합표"/>
      <sheetName val="노무비"/>
      <sheetName val="15"/>
      <sheetName val="入力用(家賃)"/>
      <sheetName val="入力用(駐車)"/>
      <sheetName val="건물대사"/>
      <sheetName val="PHTC"/>
      <sheetName val="5907"/>
      <sheetName val="편성절차"/>
      <sheetName val="STROKE별_단가"/>
      <sheetName val="준검_내역서"/>
      <sheetName val="당기추가완료"/>
      <sheetName val="주요재무비율"/>
      <sheetName val="외화금융(97-03)"/>
      <sheetName val="Executive Summary"/>
      <sheetName val="Labels"/>
      <sheetName val="Executive_Summary"/>
      <sheetName val="수익성분석2"/>
      <sheetName val="T48a"/>
      <sheetName val="용소리교"/>
      <sheetName val="DB"/>
      <sheetName val="견적서"/>
      <sheetName val="98수문일위"/>
      <sheetName val="SMXEXPS"/>
      <sheetName val="선급비용"/>
      <sheetName val="자료입력"/>
      <sheetName val="ls"/>
      <sheetName val="재공품(3)"/>
      <sheetName val="표준원가표(2)"/>
      <sheetName val="공통"/>
      <sheetName val="03中"/>
      <sheetName val="재무제표"/>
      <sheetName val="제조원가조정"/>
      <sheetName val="97년 추정"/>
      <sheetName val="경비세목"/>
      <sheetName val="전환대상"/>
      <sheetName val="영외수지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투자자산명세서"/>
      <sheetName val="BS Prior"/>
      <sheetName val="직영2"/>
      <sheetName val="관급"/>
      <sheetName val="AC List"/>
      <sheetName val="9710"/>
      <sheetName val="해외사업"/>
      <sheetName val="첨부1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총무팀"/>
      <sheetName val="마포-임현"/>
      <sheetName val="평가예상(200308)"/>
      <sheetName val="96수출"/>
      <sheetName val="총괄표"/>
      <sheetName val="송전기본"/>
      <sheetName val="◀-▶"/>
      <sheetName val="区分一覧表"/>
      <sheetName val="Config"/>
      <sheetName val="pt_기투자금액"/>
      <sheetName val="pt_출자_분배"/>
      <sheetName val="AC_List"/>
      <sheetName val="B&amp;F1"/>
      <sheetName val="주요기준"/>
      <sheetName val="진도말"/>
      <sheetName val="교통대책내역"/>
      <sheetName val="연부97-1"/>
      <sheetName val="Q2 Actual"/>
      <sheetName val="Q3 actuals"/>
      <sheetName val="본사"/>
      <sheetName val="12"/>
      <sheetName val="차량별점검"/>
      <sheetName val="총수량집계표"/>
      <sheetName val="골조시행"/>
      <sheetName val="설비"/>
      <sheetName val="6.이토처리시간"/>
      <sheetName val="VXXXXXXX"/>
      <sheetName val="tggwan(mac)"/>
      <sheetName val="guard(mac)"/>
      <sheetName val="생산량"/>
      <sheetName val="구동"/>
      <sheetName val="부동산현황표"/>
      <sheetName val="BS(5월-경리과)"/>
      <sheetName val="스평"/>
      <sheetName val="조건"/>
      <sheetName val="제조부문배부"/>
      <sheetName val="손익11"/>
      <sheetName val="Data Sheet"/>
      <sheetName val="설치공사비"/>
      <sheetName val="연결CF정산표"/>
      <sheetName val="버튼"/>
      <sheetName val="판매추이"/>
      <sheetName val="공사설계서"/>
      <sheetName val="퇴직급여충당금"/>
      <sheetName val="GRADE별 투입원단위"/>
      <sheetName val="매출및수주이익"/>
      <sheetName val="경비공통"/>
      <sheetName val="Sheet2"/>
      <sheetName val="퇴직영수증"/>
      <sheetName val="FAB4생산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종바2차"/>
      <sheetName val="담당자"/>
      <sheetName val="土地ﾃﾞｰﾀ"/>
      <sheetName val="산업은행 경영지표"/>
      <sheetName val="1-1-1-1"/>
      <sheetName val="갑지"/>
      <sheetName val="보험료"/>
      <sheetName val="평균급여(구미)"/>
      <sheetName val="평균급여(부산)"/>
      <sheetName val="제경비율"/>
      <sheetName val="복갑"/>
      <sheetName val="음료실행"/>
      <sheetName val="토목주소"/>
      <sheetName val="당월영향8월"/>
      <sheetName val="양식3"/>
      <sheetName val="직노"/>
      <sheetName val="기본정보"/>
      <sheetName val="익월작업계힉"/>
      <sheetName val="Data(인원)"/>
      <sheetName val="투찰(하수)"/>
      <sheetName val="인건비 내역서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최종보고1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연간상여집계"/>
      <sheetName val="입출고9807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95년12월말"/>
      <sheetName val="스포회원매출"/>
      <sheetName val="품셈TABLE"/>
      <sheetName val="손익계산서"/>
      <sheetName val="Index"/>
      <sheetName val="정리"/>
      <sheetName val="고시단가"/>
      <sheetName val="유가증권미수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BS_Prior1"/>
      <sheetName val="Q2_Actual"/>
      <sheetName val="Q3_actuals"/>
      <sheetName val="Assumption"/>
      <sheetName val="사회보험료세액공제"/>
      <sheetName val="고용증대세액공제"/>
      <sheetName val="2019년_세부자료_(입력할 시트)"/>
      <sheetName val="2019년보험요율_(입력할 시트)"/>
      <sheetName val="Sales"/>
      <sheetName val="수불상"/>
      <sheetName val="건축내역"/>
      <sheetName val="Finmod"/>
      <sheetName val="00.09"/>
      <sheetName val="Variables"/>
      <sheetName val="2B1U-F-4"/>
      <sheetName val="01반기조정감"/>
      <sheetName val="01반기조정증"/>
      <sheetName val="MatchCode"/>
      <sheetName val="MARCH 25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***********************00"/>
      <sheetName val="FOB발"/>
      <sheetName val="Data&amp;Result"/>
      <sheetName val="원가"/>
      <sheetName val="GRACE"/>
      <sheetName val="업무분장 "/>
      <sheetName val="source"/>
      <sheetName val="부서코드표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0217상가미분양자산"/>
      <sheetName val="조명시설"/>
      <sheetName val="공사착공계"/>
      <sheetName val="직재"/>
      <sheetName val="방수공사 집계표"/>
      <sheetName val="평3"/>
      <sheetName val="토공산근"/>
      <sheetName val="2__2012__________________SHEE_2"/>
      <sheetName val="토공사"/>
      <sheetName val="평균터파기고(1-2,ASP)"/>
      <sheetName val="値付くん"/>
      <sheetName val="분양선수금"/>
      <sheetName val="범용개발순소요비용"/>
      <sheetName val="준공내역(을)"/>
      <sheetName val="현금"/>
      <sheetName val="목록"/>
      <sheetName val="중기"/>
      <sheetName val="예산(한화)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계획VS실적"/>
      <sheetName val="ESH 평가 Sheet"/>
      <sheetName val="추가예산"/>
      <sheetName val="controll"/>
      <sheetName val="영업점별목표산출"/>
      <sheetName val="축산기준"/>
      <sheetName val="부문99-2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완성차_미수금2"/>
      <sheetName val="BS_Prior2"/>
      <sheetName val="Q2_Actual1"/>
      <sheetName val="Q3_actuals1"/>
      <sheetName val="GRADE별_투입원단위1"/>
      <sheetName val="인건비_내역서"/>
      <sheetName val="감가상각비_배부검토"/>
      <sheetName val="108_수선비"/>
      <sheetName val="2019년_세부자료_(입력할_시트)"/>
      <sheetName val="2019년보험요율_(입력할_시트)"/>
      <sheetName val="4_2_1_마루높이_검토"/>
      <sheetName val="00_09"/>
      <sheetName val="MARCH_25"/>
      <sheetName val="총괄갑_"/>
      <sheetName val="1차_내역서"/>
      <sheetName val="업무분장_"/>
      <sheetName val="3본사"/>
      <sheetName val="재공품"/>
      <sheetName val="안산기계장치"/>
      <sheetName val="참조자료"/>
      <sheetName val="참고(3)고정비"/>
      <sheetName val="배수공 시멘트 및 골재량 산출"/>
      <sheetName val="전선 및 전선관"/>
      <sheetName val="일위대가"/>
      <sheetName val="전기"/>
      <sheetName val="지질조사"/>
      <sheetName val="시중노임단가"/>
      <sheetName val="03년"/>
      <sheetName val="시멘트"/>
      <sheetName val="h-013211-2"/>
      <sheetName val="초과사유"/>
      <sheetName val="(Hidden)세부계정"/>
      <sheetName val="10매출"/>
      <sheetName val="갑지(추정)"/>
      <sheetName val="마감사양"/>
      <sheetName val="공사비"/>
      <sheetName val="ESH_평가_Sheet"/>
      <sheetName val="환경설정"/>
      <sheetName val="정비활동_수선비 절감"/>
      <sheetName val="ESH_평가_Sheet1"/>
      <sheetName val="All report 1"/>
      <sheetName val="ESH_평가_Sheet2"/>
      <sheetName val="정비활동_수선비_절감"/>
      <sheetName val="ESH_평가_Sheet3"/>
      <sheetName val="정비활동_수선비_절감1"/>
      <sheetName val="All_report_1"/>
      <sheetName val="ESH_평가_Sheet4"/>
      <sheetName val="정비활동_수선비_절감2"/>
      <sheetName val="All_report_11"/>
      <sheetName val="AIR_SHOWER(3인용)7"/>
      <sheetName val="ESH_평가_Sheet6"/>
      <sheetName val="정비활동_수선비_절감4"/>
      <sheetName val="All_report_13"/>
      <sheetName val="AC_List3"/>
      <sheetName val="Data_Sheet2"/>
      <sheetName val="6_이토처리시간2"/>
      <sheetName val="한일자야(감액손실)_(2)2"/>
      <sheetName val="산업은행_경영지표2"/>
      <sheetName val="인건비_내역서2"/>
      <sheetName val="ESH_평가_Sheet5"/>
      <sheetName val="정비활동_수선비_절감3"/>
      <sheetName val="All_report_12"/>
      <sheetName val="AIR_SHOWER(3인용)8"/>
      <sheetName val="ESH_평가_Sheet7"/>
      <sheetName val="정비활동_수선비_절감5"/>
      <sheetName val="All_report_14"/>
      <sheetName val="준검_내역서5"/>
      <sheetName val="1__Svc_Sales5"/>
      <sheetName val="2__Portfolio5"/>
      <sheetName val="3__SVC_Price(Avg)5"/>
      <sheetName val="4___Net_Gain5"/>
      <sheetName val="5_1Q_SVC(callback)5"/>
      <sheetName val="5_2_Q_SVC(Response)5"/>
      <sheetName val="5_3_Q_SVC(all)5"/>
      <sheetName val="2008년판매현황_(조정)5"/>
      <sheetName val="그래프_(2)7"/>
      <sheetName val="2_대상자7"/>
      <sheetName val="9903말_현재7"/>
      <sheetName val="Control_Sheet7"/>
      <sheetName val="SQL_Statement5"/>
      <sheetName val="주소_작성5"/>
      <sheetName val="완성차_미수금4"/>
      <sheetName val="AC_List4"/>
      <sheetName val="2__Financial_Performance3"/>
      <sheetName val="BS_Prior4"/>
      <sheetName val="97년_추정3"/>
      <sheetName val="이자율별_차입금_적수3"/>
      <sheetName val="Sheet1_(2)3"/>
      <sheetName val="0_0ControlSheet3"/>
      <sheetName val="0_1keyAssumption3"/>
      <sheetName val="Data_Sheet3"/>
      <sheetName val="6_이토처리시간3"/>
      <sheetName val="GRADE별_투입원단위3"/>
      <sheetName val="한일자야(감액손실)_(2)3"/>
      <sheetName val="Q2_Actual3"/>
      <sheetName val="Q3_actuals3"/>
      <sheetName val="산업은행_경영지표3"/>
      <sheetName val="인건비_내역서3"/>
      <sheetName val="방수공사_집계표"/>
      <sheetName val="AIR_SHOWER(3인용)9"/>
      <sheetName val="ESH_평가_Sheet8"/>
      <sheetName val="정비활동_수선비_절감6"/>
      <sheetName val="All_report_15"/>
      <sheetName val="118_세금과공과6"/>
      <sheetName val="1_취수장6"/>
      <sheetName val="준검_내역서6"/>
      <sheetName val="상여_(2)6"/>
      <sheetName val="1__Svc_Sales6"/>
      <sheetName val="2__Portfolio6"/>
      <sheetName val="3__SVC_Price(Avg)6"/>
      <sheetName val="4___Net_Gain6"/>
      <sheetName val="5_1Q_SVC(callback)6"/>
      <sheetName val="5_2_Q_SVC(Response)6"/>
      <sheetName val="5_3_Q_SVC(all)6"/>
      <sheetName val="2008년판매현황_(조정)6"/>
      <sheetName val="STROKE별_단가5"/>
      <sheetName val="Initial_Input_Variable6"/>
      <sheetName val="경영비율_6"/>
      <sheetName val="그래프_(2)8"/>
      <sheetName val="2_대상자8"/>
      <sheetName val="9903말_현재8"/>
      <sheetName val="Control_Sheet8"/>
      <sheetName val="2012년_하반기_승진안_및_상신양식_디자인_파트_xl5"/>
      <sheetName val="SQL_Statement6"/>
      <sheetName val="주소_작성6"/>
      <sheetName val="2__2012년_실행계획_수립_및_대상선정용_SHEET5"/>
      <sheetName val="타계정에서_명세서(PL상)5"/>
      <sheetName val="별첨3_실패원팀5"/>
      <sheetName val="24_보증금(전신전화가입권)5"/>
      <sheetName val="04년_투자전망5"/>
      <sheetName val="배합비(2,3_4분기)5"/>
      <sheetName val="가중평균_보통주식025"/>
      <sheetName val="가중평균_보통주식015"/>
      <sheetName val="완성차_미수금5"/>
      <sheetName val="AC_List5"/>
      <sheetName val="2__Financial_Performance4"/>
      <sheetName val="BS_Prior5"/>
      <sheetName val="97년_추정4"/>
      <sheetName val="이자율별_차입금_적수4"/>
      <sheetName val="Sheet1_(2)4"/>
      <sheetName val="0_0ControlSheet4"/>
      <sheetName val="0_1keyAssumption4"/>
      <sheetName val="Data_Sheet4"/>
      <sheetName val="6_이토처리시간4"/>
      <sheetName val="GRADE별_투입원단위4"/>
      <sheetName val="한일자야(감액손실)_(2)4"/>
      <sheetName val="Q2_Actual4"/>
      <sheetName val="Q3_actuals4"/>
      <sheetName val="산업은행_경영지표4"/>
      <sheetName val="인건비_내역서4"/>
      <sheetName val="방수공사_집계표1"/>
      <sheetName val="AIR_SHOWER(3인용)10"/>
      <sheetName val="ESH_평가_Sheet9"/>
      <sheetName val="정비활동_수선비_절감7"/>
      <sheetName val="All_report_16"/>
      <sheetName val="118_세금과공과7"/>
      <sheetName val="1_취수장7"/>
      <sheetName val="준검_내역서7"/>
      <sheetName val="상여_(2)7"/>
      <sheetName val="1__Svc_Sales7"/>
      <sheetName val="2__Portfolio7"/>
      <sheetName val="3__SVC_Price(Avg)7"/>
      <sheetName val="4___Net_Gain7"/>
      <sheetName val="5_1Q_SVC(callback)7"/>
      <sheetName val="5_2_Q_SVC(Response)7"/>
      <sheetName val="5_3_Q_SVC(all)7"/>
      <sheetName val="2008년판매현황_(조정)7"/>
      <sheetName val="Executive_Summary6"/>
      <sheetName val="STROKE별_단가6"/>
      <sheetName val="Initial_Input_Variable7"/>
      <sheetName val="경영비율_7"/>
      <sheetName val="그래프_(2)9"/>
      <sheetName val="2_대상자9"/>
      <sheetName val="9903말_현재9"/>
      <sheetName val="Control_Sheet9"/>
      <sheetName val="2012년_하반기_승진안_및_상신양식_디자인_파트_xl6"/>
      <sheetName val="SQL_Statement7"/>
      <sheetName val="주소_작성7"/>
      <sheetName val="2__2012년_실행계획_수립_및_대상선정용_SHEET6"/>
      <sheetName val="타계정에서_명세서(PL상)6"/>
      <sheetName val="별첨3_실패원팀6"/>
      <sheetName val="24_보증금(전신전화가입권)6"/>
      <sheetName val="04년_투자전망6"/>
      <sheetName val="배합비(2,3_4분기)6"/>
      <sheetName val="가중평균_보통주식026"/>
      <sheetName val="가중평균_보통주식016"/>
      <sheetName val="완성차_미수금6"/>
      <sheetName val="AC_List6"/>
      <sheetName val="2__Financial_Performance5"/>
      <sheetName val="BS_Prior6"/>
      <sheetName val="97년_추정5"/>
      <sheetName val="이자율별_차입금_적수5"/>
      <sheetName val="Sheet1_(2)5"/>
      <sheetName val="0_0ControlSheet5"/>
      <sheetName val="0_1keyAssumption5"/>
      <sheetName val="Data_Sheet5"/>
      <sheetName val="6_이토처리시간5"/>
      <sheetName val="GRADE별_투입원단위5"/>
      <sheetName val="한일자야(감액손실)_(2)5"/>
      <sheetName val="Q2_Actual5"/>
      <sheetName val="Q3_actuals5"/>
      <sheetName val="산업은행_경영지표5"/>
      <sheetName val="인건비_내역서5"/>
      <sheetName val="방수공사_집계표2"/>
      <sheetName val="AIR_SHOWER(3인용)11"/>
      <sheetName val="ESH_평가_Sheet10"/>
      <sheetName val="정비활동_수선비_절감8"/>
      <sheetName val="All_report_17"/>
      <sheetName val="118_세금과공과8"/>
      <sheetName val="1_취수장8"/>
      <sheetName val="준검_내역서8"/>
      <sheetName val="상여_(2)8"/>
      <sheetName val="1__Svc_Sales8"/>
      <sheetName val="2__Portfolio8"/>
      <sheetName val="3__SVC_Price(Avg)8"/>
      <sheetName val="4___Net_Gain8"/>
      <sheetName val="5_1Q_SVC(callback)8"/>
      <sheetName val="5_2_Q_SVC(Response)8"/>
      <sheetName val="5_3_Q_SVC(all)8"/>
      <sheetName val="2008년판매현황_(조정)8"/>
      <sheetName val="Executive_Summary7"/>
      <sheetName val="STROKE별_단가7"/>
      <sheetName val="Initial_Input_Variable8"/>
      <sheetName val="경영비율_8"/>
      <sheetName val="그래프_(2)10"/>
      <sheetName val="2_대상자10"/>
      <sheetName val="9903말_현재10"/>
      <sheetName val="Control_Sheet10"/>
      <sheetName val="2012년_하반기_승진안_및_상신양식_디자인_파트_xl7"/>
      <sheetName val="SQL_Statement8"/>
      <sheetName val="주소_작성8"/>
      <sheetName val="2__2012년_실행계획_수립_및_대상선정용_SHEET7"/>
      <sheetName val="타계정에서_명세서(PL상)7"/>
      <sheetName val="별첨3_실패원팀7"/>
      <sheetName val="24_보증금(전신전화가입권)7"/>
      <sheetName val="04년_투자전망7"/>
      <sheetName val="배합비(2,3_4분기)7"/>
      <sheetName val="가중평균_보통주식027"/>
      <sheetName val="가중평균_보통주식017"/>
      <sheetName val="완성차_미수금7"/>
      <sheetName val="AC_List7"/>
      <sheetName val="2__Financial_Performance6"/>
      <sheetName val="BS_Prior7"/>
      <sheetName val="97년_추정6"/>
      <sheetName val="이자율별_차입금_적수6"/>
      <sheetName val="Sheet1_(2)6"/>
      <sheetName val="0_0ControlSheet6"/>
      <sheetName val="0_1keyAssumption6"/>
      <sheetName val="Data_Sheet6"/>
      <sheetName val="6_이토처리시간6"/>
      <sheetName val="GRADE별_투입원단위6"/>
      <sheetName val="한일자야(감액손실)_(2)6"/>
      <sheetName val="Q2_Actual6"/>
      <sheetName val="Q3_actuals6"/>
      <sheetName val="산업은행_경영지표6"/>
      <sheetName val="인건비_내역서6"/>
      <sheetName val="방수공사_집계표3"/>
      <sheetName val="AIR_SHOWER(3인용)13"/>
      <sheetName val="ESH_평가_Sheet12"/>
      <sheetName val="정비활동_수선비_절감10"/>
      <sheetName val="All_report_19"/>
      <sheetName val="118_세금과공과10"/>
      <sheetName val="1_취수장10"/>
      <sheetName val="준검_내역서10"/>
      <sheetName val="상여_(2)10"/>
      <sheetName val="1__Svc_Sales10"/>
      <sheetName val="2__Portfolio10"/>
      <sheetName val="3__SVC_Price(Avg)10"/>
      <sheetName val="4___Net_Gain10"/>
      <sheetName val="5_1Q_SVC(callback)10"/>
      <sheetName val="5_2_Q_SVC(Response)10"/>
      <sheetName val="5_3_Q_SVC(all)10"/>
      <sheetName val="2008년판매현황_(조정)10"/>
      <sheetName val="Executive_Summary9"/>
      <sheetName val="STROKE별_단가9"/>
      <sheetName val="Initial_Input_Variable10"/>
      <sheetName val="경영비율_10"/>
      <sheetName val="그래프_(2)12"/>
      <sheetName val="2_대상자12"/>
      <sheetName val="9903말_현재12"/>
      <sheetName val="Control_Sheet12"/>
      <sheetName val="2012년_하반기_승진안_및_상신양식_디자인_파트_xl9"/>
      <sheetName val="SQL_Statement10"/>
      <sheetName val="주소_작성10"/>
      <sheetName val="2__2012년_실행계획_수립_및_대상선정용_SHEET9"/>
      <sheetName val="타계정에서_명세서(PL상)9"/>
      <sheetName val="별첨3_실패원팀9"/>
      <sheetName val="24_보증금(전신전화가입권)9"/>
      <sheetName val="04년_투자전망9"/>
      <sheetName val="배합비(2,3_4분기)9"/>
      <sheetName val="가중평균_보통주식029"/>
      <sheetName val="가중평균_보통주식019"/>
      <sheetName val="완성차_미수금9"/>
      <sheetName val="AC_List9"/>
      <sheetName val="2__Financial_Performance8"/>
      <sheetName val="BS_Prior9"/>
      <sheetName val="97년_추정8"/>
      <sheetName val="이자율별_차입금_적수8"/>
      <sheetName val="Sheet1_(2)8"/>
      <sheetName val="0_0ControlSheet8"/>
      <sheetName val="0_1keyAssumption8"/>
      <sheetName val="Data_Sheet8"/>
      <sheetName val="6_이토처리시간8"/>
      <sheetName val="GRADE별_투입원단위8"/>
      <sheetName val="한일자야(감액손실)_(2)8"/>
      <sheetName val="Q2_Actual8"/>
      <sheetName val="Q3_actuals8"/>
      <sheetName val="산업은행_경영지표8"/>
      <sheetName val="인건비_내역서8"/>
      <sheetName val="방수공사_집계표5"/>
      <sheetName val="AIR_SHOWER(3인용)12"/>
      <sheetName val="ESH_평가_Sheet11"/>
      <sheetName val="정비활동_수선비_절감9"/>
      <sheetName val="All_report_18"/>
      <sheetName val="118_세금과공과9"/>
      <sheetName val="1_취수장9"/>
      <sheetName val="준검_내역서9"/>
      <sheetName val="상여_(2)9"/>
      <sheetName val="1__Svc_Sales9"/>
      <sheetName val="2__Portfolio9"/>
      <sheetName val="3__SVC_Price(Avg)9"/>
      <sheetName val="4___Net_Gain9"/>
      <sheetName val="5_1Q_SVC(callback)9"/>
      <sheetName val="5_2_Q_SVC(Response)9"/>
      <sheetName val="5_3_Q_SVC(all)9"/>
      <sheetName val="2008년판매현황_(조정)9"/>
      <sheetName val="Executive_Summary8"/>
      <sheetName val="STROKE별_단가8"/>
      <sheetName val="Initial_Input_Variable9"/>
      <sheetName val="경영비율_9"/>
      <sheetName val="그래프_(2)11"/>
      <sheetName val="2_대상자11"/>
      <sheetName val="9903말_현재11"/>
      <sheetName val="Control_Sheet11"/>
      <sheetName val="2012년_하반기_승진안_및_상신양식_디자인_파트_xl8"/>
      <sheetName val="SQL_Statement9"/>
      <sheetName val="주소_작성9"/>
      <sheetName val="2__2012년_실행계획_수립_및_대상선정용_SHEET8"/>
      <sheetName val="타계정에서_명세서(PL상)8"/>
      <sheetName val="별첨3_실패원팀8"/>
      <sheetName val="24_보증금(전신전화가입권)8"/>
      <sheetName val="04년_투자전망8"/>
      <sheetName val="배합비(2,3_4분기)8"/>
      <sheetName val="가중평균_보통주식028"/>
      <sheetName val="가중평균_보통주식018"/>
      <sheetName val="완성차_미수금8"/>
      <sheetName val="AC_List8"/>
      <sheetName val="2__Financial_Performance7"/>
      <sheetName val="BS_Prior8"/>
      <sheetName val="97년_추정7"/>
      <sheetName val="이자율별_차입금_적수7"/>
      <sheetName val="Sheet1_(2)7"/>
      <sheetName val="0_0ControlSheet7"/>
      <sheetName val="0_1keyAssumption7"/>
      <sheetName val="Data_Sheet7"/>
      <sheetName val="6_이토처리시간7"/>
      <sheetName val="GRADE별_투입원단위7"/>
      <sheetName val="한일자야(감액손실)_(2)7"/>
      <sheetName val="Q2_Actual7"/>
      <sheetName val="Q3_actuals7"/>
      <sheetName val="산업은행_경영지표7"/>
      <sheetName val="인건비_내역서7"/>
      <sheetName val="방수공사_집계표4"/>
      <sheetName val="AIR_SHOWER(3인용)14"/>
      <sheetName val="ESH_평가_Sheet13"/>
      <sheetName val="정비활동_수선비_절감11"/>
      <sheetName val="All_report_110"/>
      <sheetName val="118_세금과공과11"/>
      <sheetName val="1_취수장11"/>
      <sheetName val="준검_내역서11"/>
      <sheetName val="상여_(2)11"/>
      <sheetName val="1__Svc_Sales11"/>
      <sheetName val="2__Portfolio11"/>
      <sheetName val="3__SVC_Price(Avg)11"/>
      <sheetName val="4___Net_Gain11"/>
      <sheetName val="5_1Q_SVC(callback)11"/>
      <sheetName val="5_2_Q_SVC(Response)11"/>
      <sheetName val="5_3_Q_SVC(all)11"/>
      <sheetName val="2008년판매현황_(조정)11"/>
      <sheetName val="Executive_Summary10"/>
      <sheetName val="STROKE별_단가10"/>
      <sheetName val="Initial_Input_Variable11"/>
      <sheetName val="경영비율_11"/>
      <sheetName val="그래프_(2)13"/>
      <sheetName val="2_대상자13"/>
      <sheetName val="9903말_현재13"/>
      <sheetName val="Control_Sheet13"/>
      <sheetName val="2012년_하반기_승진안_및_상신양식_디자인_파트_x10"/>
      <sheetName val="SQL_Statement11"/>
      <sheetName val="주소_작성11"/>
      <sheetName val="2__2012년_실행계획_수립_및_대상선정용_SHEE10"/>
      <sheetName val="타계정에서_명세서(PL상)10"/>
      <sheetName val="별첨3_실패원팀10"/>
      <sheetName val="24_보증금(전신전화가입권)10"/>
      <sheetName val="04년_투자전망10"/>
      <sheetName val="배합비(2,3_4분기)10"/>
      <sheetName val="가중평균_보통주식0210"/>
      <sheetName val="가중평균_보통주식0110"/>
      <sheetName val="완성차_미수금10"/>
      <sheetName val="AC_List10"/>
      <sheetName val="2__Financial_Performance9"/>
      <sheetName val="BS_Prior10"/>
      <sheetName val="97년_추정9"/>
      <sheetName val="이자율별_차입금_적수9"/>
      <sheetName val="Sheet1_(2)9"/>
      <sheetName val="0_0ControlSheet9"/>
      <sheetName val="0_1keyAssumption9"/>
      <sheetName val="Data_Sheet9"/>
      <sheetName val="6_이토처리시간9"/>
      <sheetName val="GRADE별_투입원단위9"/>
      <sheetName val="한일자야(감액손실)_(2)9"/>
      <sheetName val="Q2_Actual9"/>
      <sheetName val="Q3_actuals9"/>
      <sheetName val="산업은행_경영지표9"/>
      <sheetName val="인건비_내역서9"/>
      <sheetName val="방수공사_집계표6"/>
      <sheetName val="AIR_SHOWER(3인용)15"/>
      <sheetName val="ESH_평가_Sheet14"/>
      <sheetName val="정비활동_수선비_절감12"/>
      <sheetName val="All_report_111"/>
      <sheetName val="118_세금과공과12"/>
      <sheetName val="1_취수장12"/>
      <sheetName val="준검_내역서12"/>
      <sheetName val="상여_(2)12"/>
      <sheetName val="1__Svc_Sales12"/>
      <sheetName val="2__Portfolio12"/>
      <sheetName val="3__SVC_Price(Avg)12"/>
      <sheetName val="4___Net_Gain12"/>
      <sheetName val="5_1Q_SVC(callback)12"/>
      <sheetName val="5_2_Q_SVC(Response)12"/>
      <sheetName val="5_3_Q_SVC(all)12"/>
      <sheetName val="2008년판매현황_(조정)12"/>
      <sheetName val="Executive_Summary11"/>
      <sheetName val="STROKE별_단가11"/>
      <sheetName val="Initial_Input_Variable12"/>
      <sheetName val="경영비율_12"/>
      <sheetName val="그래프_(2)14"/>
      <sheetName val="2_대상자14"/>
      <sheetName val="9903말_현재14"/>
      <sheetName val="Control_Sheet14"/>
      <sheetName val="2012년_하반기_승진안_및_상신양식_디자인_파트_x11"/>
      <sheetName val="SQL_Statement12"/>
      <sheetName val="주소_작성12"/>
      <sheetName val="2__2012년_실행계획_수립_및_대상선정용_SHEE11"/>
      <sheetName val="타계정에서_명세서(PL상)11"/>
      <sheetName val="별첨3_실패원팀11"/>
      <sheetName val="24_보증금(전신전화가입권)11"/>
      <sheetName val="04년_투자전망11"/>
      <sheetName val="배합비(2,3_4분기)11"/>
      <sheetName val="가중평균_보통주식0211"/>
      <sheetName val="가중평균_보통주식0111"/>
      <sheetName val="완성차_미수금11"/>
      <sheetName val="AC_List11"/>
      <sheetName val="2__Financial_Performance10"/>
      <sheetName val="BS_Prior11"/>
      <sheetName val="97년_추정10"/>
      <sheetName val="이자율별_차입금_적수10"/>
      <sheetName val="Sheet1_(2)10"/>
      <sheetName val="0_0ControlSheet10"/>
      <sheetName val="0_1keyAssumption10"/>
      <sheetName val="Data_Sheet10"/>
      <sheetName val="6_이토처리시간10"/>
      <sheetName val="GRADE별_투입원단위10"/>
      <sheetName val="한일자야(감액손실)_(2)10"/>
      <sheetName val="Q2_Actual10"/>
      <sheetName val="Q3_actuals10"/>
      <sheetName val="산업은행_경영지표10"/>
      <sheetName val="인건비_내역서10"/>
      <sheetName val="방수공사_집계표7"/>
      <sheetName val="AIR_SHOWER(3인용)16"/>
      <sheetName val="ESH_평가_Sheet15"/>
      <sheetName val="정비활동_수선비_절감13"/>
      <sheetName val="All_report_112"/>
      <sheetName val="118_세금과공과13"/>
      <sheetName val="1_취수장13"/>
      <sheetName val="준검_내역서13"/>
      <sheetName val="상여_(2)13"/>
      <sheetName val="1__Svc_Sales13"/>
      <sheetName val="2__Portfolio13"/>
      <sheetName val="3__SVC_Price(Avg)13"/>
      <sheetName val="4___Net_Gain13"/>
      <sheetName val="5_1Q_SVC(callback)13"/>
      <sheetName val="5_2_Q_SVC(Response)13"/>
      <sheetName val="5_3_Q_SVC(all)13"/>
      <sheetName val="2008년판매현황_(조정)13"/>
      <sheetName val="Executive_Summary12"/>
      <sheetName val="STROKE별_단가12"/>
      <sheetName val="Initial_Input_Variable13"/>
      <sheetName val="경영비율_13"/>
      <sheetName val="그래프_(2)15"/>
      <sheetName val="2_대상자15"/>
      <sheetName val="9903말_현재15"/>
      <sheetName val="Control_Sheet15"/>
      <sheetName val="2012년_하반기_승진안_및_상신양식_디자인_파트_x12"/>
      <sheetName val="SQL_Statement13"/>
      <sheetName val="주소_작성13"/>
      <sheetName val="2__2012년_실행계획_수립_및_대상선정용_SHEE12"/>
      <sheetName val="타계정에서_명세서(PL상)12"/>
      <sheetName val="별첨3_실패원팀12"/>
      <sheetName val="24_보증금(전신전화가입권)12"/>
      <sheetName val="04년_투자전망12"/>
      <sheetName val="배합비(2,3_4분기)12"/>
      <sheetName val="가중평균_보통주식0212"/>
      <sheetName val="가중평균_보통주식0112"/>
      <sheetName val="완성차_미수금12"/>
      <sheetName val="AC_List12"/>
      <sheetName val="2__Financial_Performance11"/>
      <sheetName val="BS_Prior12"/>
      <sheetName val="97년_추정11"/>
      <sheetName val="이자율별_차입금_적수11"/>
      <sheetName val="Sheet1_(2)11"/>
      <sheetName val="0_0ControlSheet11"/>
      <sheetName val="0_1keyAssumption11"/>
      <sheetName val="Data_Sheet11"/>
      <sheetName val="6_이토처리시간11"/>
      <sheetName val="GRADE별_투입원단위11"/>
      <sheetName val="한일자야(감액손실)_(2)11"/>
      <sheetName val="Q2_Actual11"/>
      <sheetName val="Q3_actuals11"/>
      <sheetName val="산업은행_경영지표11"/>
      <sheetName val="인건비_내역서11"/>
      <sheetName val="방수공사_집계표8"/>
      <sheetName val="AIR_SHOWER(3인용)17"/>
      <sheetName val="ESH_평가_Sheet16"/>
      <sheetName val="정비활동_수선비_절감14"/>
      <sheetName val="All_report_113"/>
      <sheetName val="118_세금과공과14"/>
      <sheetName val="1_취수장14"/>
      <sheetName val="준검_내역서14"/>
      <sheetName val="상여_(2)14"/>
      <sheetName val="1__Svc_Sales14"/>
      <sheetName val="2__Portfolio14"/>
      <sheetName val="3__SVC_Price(Avg)14"/>
      <sheetName val="4___Net_Gain14"/>
      <sheetName val="5_1Q_SVC(callback)14"/>
      <sheetName val="5_2_Q_SVC(Response)14"/>
      <sheetName val="5_3_Q_SVC(all)14"/>
      <sheetName val="2008년판매현황_(조정)14"/>
      <sheetName val="Executive_Summary13"/>
      <sheetName val="STROKE별_단가13"/>
      <sheetName val="Initial_Input_Variable14"/>
      <sheetName val="경영비율_14"/>
      <sheetName val="그래프_(2)16"/>
      <sheetName val="2_대상자16"/>
      <sheetName val="9903말_현재16"/>
      <sheetName val="Control_Sheet16"/>
      <sheetName val="2012년_하반기_승진안_및_상신양식_디자인_파트_x13"/>
      <sheetName val="SQL_Statement14"/>
      <sheetName val="주소_작성14"/>
      <sheetName val="2__2012년_실행계획_수립_및_대상선정용_SHEE13"/>
      <sheetName val="타계정에서_명세서(PL상)13"/>
      <sheetName val="별첨3_실패원팀13"/>
      <sheetName val="24_보증금(전신전화가입권)13"/>
      <sheetName val="04년_투자전망13"/>
      <sheetName val="배합비(2,3_4분기)13"/>
      <sheetName val="가중평균_보통주식0213"/>
      <sheetName val="가중평균_보통주식0113"/>
      <sheetName val="완성차_미수금13"/>
      <sheetName val="AC_List13"/>
      <sheetName val="2__Financial_Performance12"/>
      <sheetName val="BS_Prior13"/>
      <sheetName val="97년_추정12"/>
      <sheetName val="이자율별_차입금_적수12"/>
      <sheetName val="Sheet1_(2)12"/>
      <sheetName val="0_0ControlSheet12"/>
      <sheetName val="0_1keyAssumption12"/>
      <sheetName val="Data_Sheet12"/>
      <sheetName val="6_이토처리시간12"/>
      <sheetName val="GRADE별_투입원단위12"/>
      <sheetName val="한일자야(감액손실)_(2)12"/>
      <sheetName val="Q2_Actual12"/>
      <sheetName val="Q3_actuals12"/>
      <sheetName val="산업은행_경영지표12"/>
      <sheetName val="인건비_내역서12"/>
      <sheetName val="방수공사_집계표9"/>
      <sheetName val="AIR_SHOWER(3인용)18"/>
      <sheetName val="ESH_평가_Sheet17"/>
      <sheetName val="정비활동_수선비_절감15"/>
      <sheetName val="All_report_114"/>
      <sheetName val="118_세금과공과15"/>
      <sheetName val="1_취수장15"/>
      <sheetName val="준검_내역서15"/>
      <sheetName val="상여_(2)15"/>
      <sheetName val="1__Svc_Sales15"/>
      <sheetName val="2__Portfolio15"/>
      <sheetName val="3__SVC_Price(Avg)15"/>
      <sheetName val="4___Net_Gain15"/>
      <sheetName val="5_1Q_SVC(callback)15"/>
      <sheetName val="5_2_Q_SVC(Response)15"/>
      <sheetName val="5_3_Q_SVC(all)15"/>
      <sheetName val="2008년판매현황_(조정)15"/>
      <sheetName val="Executive_Summary14"/>
      <sheetName val="STROKE별_단가14"/>
      <sheetName val="Initial_Input_Variable15"/>
      <sheetName val="경영비율_15"/>
      <sheetName val="그래프_(2)17"/>
      <sheetName val="2_대상자17"/>
      <sheetName val="9903말_현재17"/>
      <sheetName val="Control_Sheet17"/>
      <sheetName val="2012년_하반기_승진안_및_상신양식_디자인_파트_x14"/>
      <sheetName val="SQL_Statement15"/>
      <sheetName val="주소_작성15"/>
      <sheetName val="2__2012년_실행계획_수립_및_대상선정용_SHEE14"/>
      <sheetName val="타계정에서_명세서(PL상)14"/>
      <sheetName val="별첨3_실패원팀14"/>
      <sheetName val="24_보증금(전신전화가입권)14"/>
      <sheetName val="04년_투자전망14"/>
      <sheetName val="배합비(2,3_4분기)14"/>
      <sheetName val="가중평균_보통주식0214"/>
      <sheetName val="가중평균_보통주식0114"/>
      <sheetName val="완성차_미수금14"/>
      <sheetName val="AC_List14"/>
      <sheetName val="2__Financial_Performance13"/>
      <sheetName val="BS_Prior14"/>
      <sheetName val="97년_추정13"/>
      <sheetName val="이자율별_차입금_적수13"/>
      <sheetName val="Sheet1_(2)13"/>
      <sheetName val="0_0ControlSheet13"/>
      <sheetName val="0_1keyAssumption13"/>
      <sheetName val="Data_Sheet13"/>
      <sheetName val="6_이토처리시간13"/>
      <sheetName val="GRADE별_투입원단위13"/>
      <sheetName val="한일자야(감액손실)_(2)13"/>
      <sheetName val="Q2_Actual13"/>
      <sheetName val="Q3_actuals13"/>
      <sheetName val="산업은행_경영지표13"/>
      <sheetName val="인건비_내역서13"/>
      <sheetName val="방수공사_집계표10"/>
      <sheetName val="AIR_SHOWER(3인용)19"/>
      <sheetName val="ESH_평가_Sheet18"/>
      <sheetName val="정비활동_수선비_절감16"/>
      <sheetName val="All_report_115"/>
      <sheetName val="118_세금과공과16"/>
      <sheetName val="1_취수장16"/>
      <sheetName val="준검_내역서16"/>
      <sheetName val="상여_(2)16"/>
      <sheetName val="1__Svc_Sales16"/>
      <sheetName val="2__Portfolio16"/>
      <sheetName val="3__SVC_Price(Avg)16"/>
      <sheetName val="4___Net_Gain16"/>
      <sheetName val="5_1Q_SVC(callback)16"/>
      <sheetName val="5_2_Q_SVC(Response)16"/>
      <sheetName val="5_3_Q_SVC(all)16"/>
      <sheetName val="2008년판매현황_(조정)16"/>
      <sheetName val="Executive_Summary15"/>
      <sheetName val="STROKE별_단가15"/>
      <sheetName val="Initial_Input_Variable16"/>
      <sheetName val="경영비율_16"/>
      <sheetName val="그래프_(2)18"/>
      <sheetName val="2_대상자18"/>
      <sheetName val="9903말_현재18"/>
      <sheetName val="Control_Sheet18"/>
      <sheetName val="2012년_하반기_승진안_및_상신양식_디자인_파트_x15"/>
      <sheetName val="SQL_Statement16"/>
      <sheetName val="주소_작성16"/>
      <sheetName val="2__2012년_실행계획_수립_및_대상선정용_SHEE15"/>
      <sheetName val="타계정에서_명세서(PL상)15"/>
      <sheetName val="별첨3_실패원팀15"/>
      <sheetName val="24_보증금(전신전화가입권)15"/>
      <sheetName val="04년_투자전망15"/>
      <sheetName val="배합비(2,3_4분기)15"/>
      <sheetName val="가중평균_보통주식0215"/>
      <sheetName val="가중평균_보통주식0115"/>
      <sheetName val="완성차_미수금15"/>
      <sheetName val="AC_List15"/>
      <sheetName val="2__Financial_Performance14"/>
      <sheetName val="BS_Prior15"/>
      <sheetName val="97년_추정14"/>
      <sheetName val="이자율별_차입금_적수14"/>
      <sheetName val="Sheet1_(2)14"/>
      <sheetName val="0_0ControlSheet14"/>
      <sheetName val="0_1keyAssumption14"/>
      <sheetName val="Data_Sheet14"/>
      <sheetName val="6_이토처리시간14"/>
      <sheetName val="GRADE별_투입원단위14"/>
      <sheetName val="한일자야(감액손실)_(2)14"/>
      <sheetName val="Q2_Actual14"/>
      <sheetName val="Q3_actuals14"/>
      <sheetName val="산업은행_경영지표14"/>
      <sheetName val="인건비_내역서14"/>
      <sheetName val="방수공사_집계표11"/>
      <sheetName val="AIR_SHOWER(3인용)20"/>
      <sheetName val="ESH_평가_Sheet19"/>
      <sheetName val="정비활동_수선비_절감17"/>
      <sheetName val="All_report_116"/>
      <sheetName val="118_세금과공과17"/>
      <sheetName val="1_취수장17"/>
      <sheetName val="준검_내역서17"/>
      <sheetName val="상여_(2)17"/>
      <sheetName val="1__Svc_Sales17"/>
      <sheetName val="2__Portfolio17"/>
      <sheetName val="3__SVC_Price(Avg)17"/>
      <sheetName val="4___Net_Gain17"/>
      <sheetName val="5_1Q_SVC(callback)17"/>
      <sheetName val="5_2_Q_SVC(Response)17"/>
      <sheetName val="5_3_Q_SVC(all)17"/>
      <sheetName val="2008년판매현황_(조정)17"/>
      <sheetName val="Executive_Summary16"/>
      <sheetName val="STROKE별_단가16"/>
      <sheetName val="Initial_Input_Variable17"/>
      <sheetName val="경영비율_17"/>
      <sheetName val="그래프_(2)19"/>
      <sheetName val="2_대상자19"/>
      <sheetName val="9903말_현재19"/>
      <sheetName val="Control_Sheet19"/>
      <sheetName val="2012년_하반기_승진안_및_상신양식_디자인_파트_x16"/>
      <sheetName val="SQL_Statement17"/>
      <sheetName val="주소_작성17"/>
      <sheetName val="2__2012년_실행계획_수립_및_대상선정용_SHEE16"/>
      <sheetName val="타계정에서_명세서(PL상)16"/>
      <sheetName val="별첨3_실패원팀16"/>
      <sheetName val="24_보증금(전신전화가입권)16"/>
      <sheetName val="04년_투자전망16"/>
      <sheetName val="배합비(2,3_4분기)16"/>
      <sheetName val="가중평균_보통주식0216"/>
      <sheetName val="가중평균_보통주식0116"/>
      <sheetName val="완성차_미수금16"/>
      <sheetName val="AC_List16"/>
      <sheetName val="2__Financial_Performance15"/>
      <sheetName val="BS_Prior16"/>
      <sheetName val="97년_추정15"/>
      <sheetName val="이자율별_차입금_적수15"/>
      <sheetName val="Sheet1_(2)15"/>
      <sheetName val="0_0ControlSheet15"/>
      <sheetName val="0_1keyAssumption15"/>
      <sheetName val="Data_Sheet15"/>
      <sheetName val="6_이토처리시간15"/>
      <sheetName val="GRADE별_투입원단위15"/>
      <sheetName val="한일자야(감액손실)_(2)15"/>
      <sheetName val="Q2_Actual15"/>
      <sheetName val="Q3_actuals15"/>
      <sheetName val="산업은행_경영지표15"/>
      <sheetName val="인건비_내역서15"/>
      <sheetName val="방수공사_집계표12"/>
      <sheetName val="AIR_SHOWER(3인용)21"/>
      <sheetName val="ESH_평가_Sheet20"/>
      <sheetName val="정비활동_수선비_절감18"/>
      <sheetName val="All_report_117"/>
      <sheetName val="118_세금과공과18"/>
      <sheetName val="1_취수장18"/>
      <sheetName val="준검_내역서18"/>
      <sheetName val="상여_(2)18"/>
      <sheetName val="1__Svc_Sales18"/>
      <sheetName val="2__Portfolio18"/>
      <sheetName val="3__SVC_Price(Avg)18"/>
      <sheetName val="4___Net_Gain18"/>
      <sheetName val="5_1Q_SVC(callback)18"/>
      <sheetName val="5_2_Q_SVC(Response)18"/>
      <sheetName val="5_3_Q_SVC(all)18"/>
      <sheetName val="2008년판매현황_(조정)18"/>
      <sheetName val="Executive_Summary17"/>
      <sheetName val="STROKE별_단가17"/>
      <sheetName val="Initial_Input_Variable18"/>
      <sheetName val="경영비율_18"/>
      <sheetName val="그래프_(2)20"/>
      <sheetName val="2_대상자20"/>
      <sheetName val="9903말_현재20"/>
      <sheetName val="Control_Sheet20"/>
      <sheetName val="2012년_하반기_승진안_및_상신양식_디자인_파트_x17"/>
      <sheetName val="SQL_Statement18"/>
      <sheetName val="주소_작성18"/>
      <sheetName val="2__2012년_실행계획_수립_및_대상선정용_SHEE17"/>
      <sheetName val="타계정에서_명세서(PL상)17"/>
      <sheetName val="별첨3_실패원팀17"/>
      <sheetName val="24_보증금(전신전화가입권)17"/>
      <sheetName val="04년_투자전망17"/>
      <sheetName val="배합비(2,3_4분기)17"/>
      <sheetName val="가중평균_보통주식0217"/>
      <sheetName val="가중평균_보통주식0117"/>
      <sheetName val="완성차_미수금17"/>
      <sheetName val="AC_List17"/>
      <sheetName val="2__Financial_Performance16"/>
      <sheetName val="BS_Prior17"/>
      <sheetName val="97년_추정16"/>
      <sheetName val="이자율별_차입금_적수16"/>
      <sheetName val="Sheet1_(2)16"/>
      <sheetName val="0_0ControlSheet16"/>
      <sheetName val="0_1keyAssumption16"/>
      <sheetName val="Data_Sheet16"/>
      <sheetName val="6_이토처리시간16"/>
      <sheetName val="GRADE별_투입원단위16"/>
      <sheetName val="한일자야(감액손실)_(2)16"/>
      <sheetName val="Q2_Actual16"/>
      <sheetName val="Q3_actuals16"/>
      <sheetName val="산업은행_경영지표16"/>
      <sheetName val="인건비_내역서16"/>
      <sheetName val="방수공사_집계표13"/>
      <sheetName val="00건설추정대차대조표"/>
      <sheetName val="Condition"/>
      <sheetName val="Input"/>
      <sheetName val="부서별"/>
      <sheetName val="차입종류별"/>
      <sheetName val="접수"/>
      <sheetName val="대구은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 refreshError="1"/>
      <sheetData sheetId="501" refreshError="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/>
      <sheetData sheetId="774" refreshError="1"/>
      <sheetData sheetId="775" refreshError="1"/>
      <sheetData sheetId="776"/>
      <sheetData sheetId="777" refreshError="1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기초코드"/>
      <sheetName val="연평잔"/>
      <sheetName val="지분법평가"/>
      <sheetName val="LS"/>
      <sheetName val="XREF"/>
      <sheetName val="94비품과대"/>
      <sheetName val="118.세금과공과"/>
      <sheetName val="원본"/>
      <sheetName val="tsuga"/>
      <sheetName val="표준대차대조표(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.Pohang"/>
      <sheetName val="Title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포항"/>
      <sheetName val="총괄원가"/>
      <sheetName val="총괄_Dep."/>
      <sheetName val="BS"/>
      <sheetName val="PL"/>
      <sheetName val="Pro_BS"/>
      <sheetName val="Pro_PL"/>
      <sheetName val="Pro_CF"/>
      <sheetName val="BP"/>
      <sheetName val="PBC&gt;"/>
      <sheetName val="과거BS"/>
      <sheetName val="투보율"/>
      <sheetName val="매출명세"/>
      <sheetName val="실적"/>
      <sheetName val="CGS(14,15)"/>
      <sheetName val="발전운영"/>
      <sheetName val="재료비"/>
      <sheetName val="MOH"/>
      <sheetName val="연료단가"/>
      <sheetName val="BFG, FOG 가격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P_Overhaul Sch."/>
      <sheetName val="수선비"/>
      <sheetName val="EY&gt;"/>
      <sheetName val="WACC"/>
      <sheetName val="산업용전기단가"/>
      <sheetName val="유연탄"/>
      <sheetName val="Oxford"/>
      <sheetName val="SMP"/>
      <sheetName val="장기SMP"/>
      <sheetName val="Oil"/>
      <sheetName val="환율 추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6">
          <cell r="K76" t="str">
            <v>Y2017</v>
          </cell>
          <cell r="L76" t="str">
            <v>Y2018</v>
          </cell>
          <cell r="M76" t="str">
            <v>Y2019</v>
          </cell>
          <cell r="N76" t="str">
            <v>Y2020</v>
          </cell>
          <cell r="O76" t="str">
            <v>Y2021</v>
          </cell>
          <cell r="P76" t="str">
            <v>Y2022</v>
          </cell>
          <cell r="Q76" t="str">
            <v>Y2023</v>
          </cell>
          <cell r="R76" t="str">
            <v>Y2024</v>
          </cell>
          <cell r="S76" t="str">
            <v>Y2025</v>
          </cell>
          <cell r="T76" t="str">
            <v>Y2026</v>
          </cell>
          <cell r="U76" t="str">
            <v>Y2027</v>
          </cell>
          <cell r="V76" t="str">
            <v>Y2028</v>
          </cell>
          <cell r="W76" t="str">
            <v>Y2029</v>
          </cell>
          <cell r="X76" t="str">
            <v>Y2030</v>
          </cell>
          <cell r="Y76" t="str">
            <v>Y2031</v>
          </cell>
          <cell r="Z76" t="str">
            <v>Y2032</v>
          </cell>
          <cell r="AA76" t="str">
            <v>Y2033</v>
          </cell>
          <cell r="AB76" t="str">
            <v>Y2034</v>
          </cell>
          <cell r="AC76" t="str">
            <v>Y2035</v>
          </cell>
          <cell r="AD76" t="str">
            <v>Y2036</v>
          </cell>
          <cell r="AE76" t="str">
            <v>Y2037</v>
          </cell>
          <cell r="AF76" t="str">
            <v>Y2038</v>
          </cell>
          <cell r="AG76" t="str">
            <v>Y2039</v>
          </cell>
          <cell r="AH76" t="str">
            <v>Y2040</v>
          </cell>
          <cell r="AI76" t="str">
            <v>Y2041</v>
          </cell>
          <cell r="AJ76" t="str">
            <v>Y2042</v>
          </cell>
          <cell r="AK76" t="str">
            <v>Y2043</v>
          </cell>
          <cell r="AL76" t="str">
            <v>Y2044</v>
          </cell>
        </row>
        <row r="77">
          <cell r="K77">
            <v>98.669987248112989</v>
          </cell>
          <cell r="L77">
            <v>98.669987248112989</v>
          </cell>
          <cell r="M77">
            <v>99.41001215247384</v>
          </cell>
          <cell r="N77">
            <v>100.20529224969363</v>
          </cell>
          <cell r="O77">
            <v>101.05703723381602</v>
          </cell>
          <cell r="P77">
            <v>101.91602205030345</v>
          </cell>
          <cell r="Q77">
            <v>102.78230823773103</v>
          </cell>
          <cell r="R77">
            <v>103.65595785775174</v>
          </cell>
          <cell r="S77">
            <v>104.53703349954263</v>
          </cell>
          <cell r="T77">
            <v>105.42559828428874</v>
          </cell>
          <cell r="U77">
            <v>106.32171586970519</v>
          </cell>
          <cell r="V77">
            <v>107.22545045459768</v>
          </cell>
          <cell r="W77">
            <v>108.13686678346176</v>
          </cell>
          <cell r="X77">
            <v>109.05603015112118</v>
          </cell>
          <cell r="Y77">
            <v>109.9830064074057</v>
          </cell>
          <cell r="Z77">
            <v>110.91786196186864</v>
          </cell>
          <cell r="AA77">
            <v>111.86066378854451</v>
          </cell>
          <cell r="AB77">
            <v>112.81147943074714</v>
          </cell>
          <cell r="AC77">
            <v>113.77037700590849</v>
          </cell>
          <cell r="AD77">
            <v>114.7374252104587</v>
          </cell>
          <cell r="AE77">
            <v>115.71269332474759</v>
          </cell>
          <cell r="AF77">
            <v>116.69625121800794</v>
          </cell>
          <cell r="AG77">
            <v>117.688169353361</v>
          </cell>
          <cell r="AH77">
            <v>118.68851879286457</v>
          </cell>
          <cell r="AI77">
            <v>119.69737120260392</v>
          </cell>
          <cell r="AJ77">
            <v>120.71479885782604</v>
          </cell>
          <cell r="AK77">
            <v>121.74087464811755</v>
          </cell>
          <cell r="AL77">
            <v>122.77567208262654</v>
          </cell>
        </row>
        <row r="78">
          <cell r="K78">
            <v>73.392184289127826</v>
          </cell>
          <cell r="L78">
            <v>78.448760819359109</v>
          </cell>
          <cell r="M78">
            <v>77.123970659455537</v>
          </cell>
          <cell r="N78">
            <v>79.325287970430125</v>
          </cell>
          <cell r="O78">
            <v>80.099999999999994</v>
          </cell>
          <cell r="P78">
            <v>84.2</v>
          </cell>
          <cell r="Q78">
            <v>82.8</v>
          </cell>
          <cell r="R78">
            <v>81.900000000000006</v>
          </cell>
          <cell r="S78">
            <v>81.2</v>
          </cell>
          <cell r="T78">
            <v>83.4</v>
          </cell>
          <cell r="U78">
            <v>84.8</v>
          </cell>
          <cell r="V78">
            <v>86</v>
          </cell>
          <cell r="W78">
            <v>85</v>
          </cell>
          <cell r="X78">
            <v>86.4</v>
          </cell>
          <cell r="Y78">
            <v>86.3</v>
          </cell>
          <cell r="Z78">
            <v>85.8</v>
          </cell>
          <cell r="AA78">
            <v>83</v>
          </cell>
          <cell r="AB78">
            <v>83.4</v>
          </cell>
          <cell r="AC78">
            <v>84.4</v>
          </cell>
          <cell r="AD78">
            <v>84.9</v>
          </cell>
          <cell r="AE78">
            <v>84.9</v>
          </cell>
          <cell r="AF78">
            <v>84.9</v>
          </cell>
          <cell r="AG78">
            <v>84.9</v>
          </cell>
          <cell r="AH78">
            <v>84.9</v>
          </cell>
          <cell r="AI78">
            <v>84.9</v>
          </cell>
          <cell r="AJ78">
            <v>84.9</v>
          </cell>
          <cell r="AK78">
            <v>84.9</v>
          </cell>
          <cell r="AL78">
            <v>84.9</v>
          </cell>
        </row>
        <row r="79">
          <cell r="K79">
            <v>75.875313216791042</v>
          </cell>
          <cell r="L79">
            <v>93.324199264012321</v>
          </cell>
          <cell r="M79">
            <v>81.267516667675963</v>
          </cell>
          <cell r="N79">
            <v>76.694657280147069</v>
          </cell>
          <cell r="O79">
            <v>80.240281922740152</v>
          </cell>
          <cell r="P79">
            <v>77.527686317587381</v>
          </cell>
          <cell r="Q79">
            <v>86.460676143933</v>
          </cell>
          <cell r="R79">
            <v>82.7943773708908</v>
          </cell>
          <cell r="S79">
            <v>83.547332077356984</v>
          </cell>
          <cell r="T79">
            <v>84.197933668351681</v>
          </cell>
          <cell r="U79">
            <v>84.878620383021769</v>
          </cell>
          <cell r="V79">
            <v>85.469993892616415</v>
          </cell>
          <cell r="W79">
            <v>86.327477749621551</v>
          </cell>
          <cell r="X79">
            <v>87.08811959905151</v>
          </cell>
          <cell r="Y79">
            <v>87.873567971250139</v>
          </cell>
          <cell r="Z79">
            <v>88.487771367825587</v>
          </cell>
          <cell r="AA79">
            <v>89.293486793806309</v>
          </cell>
          <cell r="AB79">
            <v>89.984836305345809</v>
          </cell>
          <cell r="AC79">
            <v>90.690203358041941</v>
          </cell>
          <cell r="AD79">
            <v>91.300286990248637</v>
          </cell>
          <cell r="AE79">
            <v>92.166518847948467</v>
          </cell>
          <cell r="AF79">
            <v>92.963213473469963</v>
          </cell>
          <cell r="AG79">
            <v>93.758782217781885</v>
          </cell>
          <cell r="AH79">
            <v>94.472240332254344</v>
          </cell>
          <cell r="AI79">
            <v>95.409777136223866</v>
          </cell>
          <cell r="AJ79">
            <v>96.262654217648389</v>
          </cell>
          <cell r="AK79">
            <v>98.434756977456544</v>
          </cell>
          <cell r="AL79">
            <v>135.99273721638775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92">
          <cell r="K92" t="str">
            <v>Y2017</v>
          </cell>
          <cell r="L92" t="str">
            <v>Y2018</v>
          </cell>
          <cell r="M92" t="str">
            <v>Y2019</v>
          </cell>
          <cell r="N92" t="str">
            <v>Y2020</v>
          </cell>
          <cell r="O92" t="str">
            <v>Y2021</v>
          </cell>
          <cell r="P92" t="str">
            <v>Y2022</v>
          </cell>
          <cell r="Q92" t="str">
            <v>Y2023</v>
          </cell>
          <cell r="R92" t="str">
            <v>Y2024</v>
          </cell>
          <cell r="S92" t="str">
            <v>Y2025</v>
          </cell>
          <cell r="T92" t="str">
            <v>Y2026</v>
          </cell>
          <cell r="U92" t="str">
            <v>Y2027</v>
          </cell>
          <cell r="V92" t="str">
            <v>Y2028</v>
          </cell>
          <cell r="W92" t="str">
            <v>Y2029</v>
          </cell>
          <cell r="X92" t="str">
            <v>Y2030</v>
          </cell>
          <cell r="Y92" t="str">
            <v>Y2031</v>
          </cell>
          <cell r="Z92" t="str">
            <v>Y2032</v>
          </cell>
          <cell r="AA92" t="str">
            <v>Y2033</v>
          </cell>
          <cell r="AB92" t="str">
            <v>Y2034</v>
          </cell>
          <cell r="AC92" t="str">
            <v>Y2035</v>
          </cell>
          <cell r="AD92" t="str">
            <v>Y2036</v>
          </cell>
          <cell r="AE92" t="str">
            <v>Y2037</v>
          </cell>
          <cell r="AF92" t="str">
            <v>Y2038</v>
          </cell>
          <cell r="AG92" t="str">
            <v>Y2039</v>
          </cell>
          <cell r="AH92" t="str">
            <v>Y2040</v>
          </cell>
          <cell r="AI92" t="str">
            <v>Y2041</v>
          </cell>
          <cell r="AJ92" t="str">
            <v>Y2042</v>
          </cell>
          <cell r="AK92" t="str">
            <v>Y2043</v>
          </cell>
          <cell r="AL92" t="str">
            <v>Y2044</v>
          </cell>
        </row>
        <row r="93">
          <cell r="K93">
            <v>0.45672244676864576</v>
          </cell>
          <cell r="L93">
            <v>0.45966899352958052</v>
          </cell>
          <cell r="M93">
            <v>0.45966899352958052</v>
          </cell>
          <cell r="N93">
            <v>0.47692274696661169</v>
          </cell>
          <cell r="O93">
            <v>0.47734022891270095</v>
          </cell>
          <cell r="P93">
            <v>0.47734022891270095</v>
          </cell>
          <cell r="Q93">
            <v>0.47734022891270095</v>
          </cell>
          <cell r="R93">
            <v>0.47734022891270095</v>
          </cell>
          <cell r="S93">
            <v>0.47734022891270095</v>
          </cell>
          <cell r="T93">
            <v>0.47734022891270095</v>
          </cell>
          <cell r="U93">
            <v>0.47734022891270095</v>
          </cell>
          <cell r="V93">
            <v>0.47734022891270095</v>
          </cell>
          <cell r="W93">
            <v>0.47734022891270095</v>
          </cell>
          <cell r="X93">
            <v>0.47734022891270095</v>
          </cell>
          <cell r="Y93">
            <v>0.47734022891270095</v>
          </cell>
          <cell r="Z93">
            <v>0.47734022891270095</v>
          </cell>
          <cell r="AA93">
            <v>0.47734022891270095</v>
          </cell>
          <cell r="AB93">
            <v>0.47734022891270095</v>
          </cell>
          <cell r="AC93">
            <v>0.47734022891270095</v>
          </cell>
          <cell r="AD93">
            <v>0.47734022891270095</v>
          </cell>
          <cell r="AE93">
            <v>0.47734022891270095</v>
          </cell>
          <cell r="AF93">
            <v>0.47734022891270095</v>
          </cell>
          <cell r="AG93">
            <v>0.47734022891270095</v>
          </cell>
          <cell r="AH93">
            <v>0.47734022891270095</v>
          </cell>
          <cell r="AI93">
            <v>0.47734022891270095</v>
          </cell>
          <cell r="AJ93">
            <v>0.47734022891270095</v>
          </cell>
          <cell r="AK93">
            <v>0.47734022891270095</v>
          </cell>
          <cell r="AL93">
            <v>0.47734022891270095</v>
          </cell>
        </row>
        <row r="94">
          <cell r="K94">
            <v>0.45326927153842161</v>
          </cell>
          <cell r="L94">
            <v>0.45326927153842161</v>
          </cell>
          <cell r="M94">
            <v>0.45326927153842161</v>
          </cell>
          <cell r="N94">
            <v>0.45326927153842161</v>
          </cell>
          <cell r="O94">
            <v>0.45326927153842161</v>
          </cell>
          <cell r="P94">
            <v>0.45326927153842161</v>
          </cell>
          <cell r="Q94">
            <v>0.45326927153842161</v>
          </cell>
          <cell r="R94">
            <v>0.45326927153842161</v>
          </cell>
          <cell r="S94">
            <v>0.45326927153842161</v>
          </cell>
          <cell r="T94">
            <v>0.45326927153842161</v>
          </cell>
          <cell r="U94">
            <v>0.45326927153842161</v>
          </cell>
          <cell r="V94">
            <v>0.45326927153842161</v>
          </cell>
          <cell r="W94">
            <v>0.45326927153842161</v>
          </cell>
          <cell r="X94">
            <v>0.45326927153842161</v>
          </cell>
          <cell r="Y94">
            <v>0.45326927153842161</v>
          </cell>
          <cell r="Z94">
            <v>0.45326927153842161</v>
          </cell>
          <cell r="AA94">
            <v>0.45326927153842161</v>
          </cell>
          <cell r="AB94">
            <v>0.45326927153842161</v>
          </cell>
          <cell r="AC94">
            <v>0.45326927153842161</v>
          </cell>
          <cell r="AD94">
            <v>0.45326927153842161</v>
          </cell>
          <cell r="AE94">
            <v>0.45326927153842161</v>
          </cell>
          <cell r="AF94">
            <v>0.45326927153842161</v>
          </cell>
          <cell r="AG94">
            <v>0.45326927153842161</v>
          </cell>
          <cell r="AH94">
            <v>0.45326927153842161</v>
          </cell>
          <cell r="AI94">
            <v>0.45326927153842161</v>
          </cell>
          <cell r="AJ94">
            <v>0.45326927153842161</v>
          </cell>
          <cell r="AK94">
            <v>0.45326927153842161</v>
          </cell>
          <cell r="AL94">
            <v>0.45326927153842161</v>
          </cell>
        </row>
        <row r="95"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</row>
        <row r="101">
          <cell r="K101" t="str">
            <v>Y2017</v>
          </cell>
          <cell r="L101" t="str">
            <v>Y2018</v>
          </cell>
          <cell r="M101" t="str">
            <v>Y2019</v>
          </cell>
          <cell r="N101" t="str">
            <v>Y2020</v>
          </cell>
          <cell r="O101" t="str">
            <v>Y2021</v>
          </cell>
          <cell r="P101" t="str">
            <v>Y2022</v>
          </cell>
          <cell r="Q101" t="str">
            <v>Y2023</v>
          </cell>
          <cell r="R101" t="str">
            <v>Y2024</v>
          </cell>
          <cell r="S101" t="str">
            <v>Y2025</v>
          </cell>
          <cell r="T101" t="str">
            <v>Y2026</v>
          </cell>
          <cell r="U101" t="str">
            <v>Y2027</v>
          </cell>
          <cell r="V101" t="str">
            <v>Y2028</v>
          </cell>
          <cell r="W101" t="str">
            <v>Y2029</v>
          </cell>
          <cell r="X101" t="str">
            <v>Y2030</v>
          </cell>
          <cell r="Y101" t="str">
            <v>Y2031</v>
          </cell>
          <cell r="Z101" t="str">
            <v>Y2032</v>
          </cell>
          <cell r="AA101" t="str">
            <v>Y2033</v>
          </cell>
          <cell r="AB101" t="str">
            <v>Y2034</v>
          </cell>
          <cell r="AC101" t="str">
            <v>Y2035</v>
          </cell>
          <cell r="AD101" t="str">
            <v>Y2036</v>
          </cell>
          <cell r="AE101" t="str">
            <v>Y2037</v>
          </cell>
          <cell r="AF101" t="str">
            <v>Y2038</v>
          </cell>
          <cell r="AG101" t="str">
            <v>Y2039</v>
          </cell>
          <cell r="AH101" t="str">
            <v>Y2040</v>
          </cell>
          <cell r="AI101" t="str">
            <v>Y2041</v>
          </cell>
          <cell r="AJ101" t="str">
            <v>Y2042</v>
          </cell>
          <cell r="AK101" t="str">
            <v>Y2043</v>
          </cell>
          <cell r="AL101" t="str">
            <v>Y2044</v>
          </cell>
        </row>
        <row r="102">
          <cell r="K102">
            <v>22.015499999999999</v>
          </cell>
          <cell r="L102">
            <v>22.015499999999999</v>
          </cell>
          <cell r="M102">
            <v>22.015499999999999</v>
          </cell>
          <cell r="N102">
            <v>22.015499999999996</v>
          </cell>
          <cell r="O102">
            <v>22.015499999999999</v>
          </cell>
          <cell r="P102">
            <v>22.015499999999999</v>
          </cell>
          <cell r="Q102">
            <v>22.015499999999999</v>
          </cell>
          <cell r="R102">
            <v>22.015499999999999</v>
          </cell>
          <cell r="S102">
            <v>22.015499999999999</v>
          </cell>
          <cell r="T102">
            <v>22.015499999999999</v>
          </cell>
          <cell r="U102">
            <v>22.015499999999999</v>
          </cell>
          <cell r="V102">
            <v>22.015499999999999</v>
          </cell>
          <cell r="W102">
            <v>22.015499999999999</v>
          </cell>
          <cell r="X102">
            <v>22.015499999999999</v>
          </cell>
          <cell r="Y102">
            <v>22.015499999999999</v>
          </cell>
          <cell r="Z102">
            <v>22.015499999999999</v>
          </cell>
          <cell r="AA102">
            <v>22.015499999999999</v>
          </cell>
          <cell r="AB102">
            <v>22.015499999999999</v>
          </cell>
          <cell r="AC102">
            <v>22.015499999999999</v>
          </cell>
          <cell r="AD102">
            <v>22.015499999999999</v>
          </cell>
          <cell r="AE102">
            <v>22.015499999999999</v>
          </cell>
          <cell r="AF102">
            <v>22.015499999999999</v>
          </cell>
          <cell r="AG102">
            <v>22.015499999999999</v>
          </cell>
          <cell r="AH102">
            <v>22.015499999999999</v>
          </cell>
          <cell r="AI102">
            <v>22.015499999999999</v>
          </cell>
          <cell r="AJ102">
            <v>22.015499999999999</v>
          </cell>
          <cell r="AK102">
            <v>22.015499999999999</v>
          </cell>
          <cell r="AL102">
            <v>22.015499999999999</v>
          </cell>
        </row>
        <row r="103">
          <cell r="K103">
            <v>22.267372489851603</v>
          </cell>
          <cell r="L103">
            <v>25.965758097130113</v>
          </cell>
          <cell r="M103">
            <v>21.165162803517006</v>
          </cell>
          <cell r="N103">
            <v>20.853283631807123</v>
          </cell>
          <cell r="O103">
            <v>21.179667451266752</v>
          </cell>
          <cell r="P103">
            <v>21.552216247052939</v>
          </cell>
          <cell r="Q103">
            <v>21.946648153138064</v>
          </cell>
          <cell r="R103">
            <v>22.367758278655035</v>
          </cell>
          <cell r="S103">
            <v>22.799459457768641</v>
          </cell>
          <cell r="T103">
            <v>23.241868569276345</v>
          </cell>
          <cell r="U103">
            <v>23.698834488508083</v>
          </cell>
          <cell r="V103">
            <v>24.171243286710492</v>
          </cell>
          <cell r="W103">
            <v>24.654964964125437</v>
          </cell>
          <cell r="X103">
            <v>25.150254156349881</v>
          </cell>
          <cell r="Y103">
            <v>25.657346110817674</v>
          </cell>
          <cell r="Z103">
            <v>26.136078804745679</v>
          </cell>
          <cell r="AA103">
            <v>26.59170937579789</v>
          </cell>
          <cell r="AB103">
            <v>27.04801325286104</v>
          </cell>
          <cell r="AC103">
            <v>27.510546288382784</v>
          </cell>
          <cell r="AD103">
            <v>27.981612749628404</v>
          </cell>
          <cell r="AE103">
            <v>28.466258385591303</v>
          </cell>
          <cell r="AF103">
            <v>28.972560204030813</v>
          </cell>
          <cell r="AG103">
            <v>29.477288382435113</v>
          </cell>
          <cell r="AH103">
            <v>29.995378748678238</v>
          </cell>
          <cell r="AI103">
            <v>30.514266306439911</v>
          </cell>
          <cell r="AJ103">
            <v>31.045178750095356</v>
          </cell>
          <cell r="AK103">
            <v>31.585462156118375</v>
          </cell>
          <cell r="AL103">
            <v>32.136664928381848</v>
          </cell>
        </row>
        <row r="104"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</sheetData>
      <sheetData sheetId="7">
        <row r="69">
          <cell r="H69">
            <v>4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Convert"/>
      <sheetName val="1-1-1-1"/>
      <sheetName val="상여 (2)"/>
      <sheetName val="본사감가상각대장(비품)"/>
      <sheetName val="KA011205"/>
      <sheetName val="당기추가완료"/>
      <sheetName val="이자율"/>
      <sheetName val="CODE"/>
      <sheetName val="자산가치"/>
      <sheetName val="98실적"/>
      <sheetName val="정산표"/>
      <sheetName val="집연95"/>
      <sheetName val="연평잔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환율"/>
      <sheetName val="인건비"/>
      <sheetName val="설계명세서(선로)"/>
      <sheetName val="분개장·원장"/>
      <sheetName val="Index"/>
      <sheetName val="원자재"/>
      <sheetName val="4.경비 5.영업외수지"/>
      <sheetName val="포장재"/>
      <sheetName val="월간인력"/>
      <sheetName val="절대지우지말것"/>
      <sheetName val="Sheet1"/>
      <sheetName val="비교재무제표"/>
      <sheetName val="본사감가상각대장(비품)"/>
      <sheetName val="9906%20재무제표(상반기)"/>
      <sheetName val="PL-누적"/>
      <sheetName val="Usd"/>
      <sheetName val="CODE"/>
      <sheetName val="Sheet2"/>
      <sheetName val="물량투입계획"/>
      <sheetName val="F12"/>
      <sheetName val="F3"/>
      <sheetName val="XREF"/>
      <sheetName val="시산표"/>
      <sheetName val="주요기준"/>
      <sheetName val="99선급비용"/>
      <sheetName val="코드"/>
      <sheetName val="이자율"/>
      <sheetName val="재무비율분석"/>
      <sheetName val="F12_BS"/>
      <sheetName val="F3_PL"/>
      <sheetName val="F4_PAJE"/>
      <sheetName val="원가"/>
      <sheetName val="F1,2"/>
      <sheetName val="합손"/>
      <sheetName val=" 견적서"/>
      <sheetName val="손익계산서(管理)"/>
      <sheetName val="MAIN"/>
      <sheetName val="외화금융(97-03)"/>
      <sheetName val="손익합산"/>
      <sheetName val="본,사업제예금"/>
      <sheetName val="받어"/>
      <sheetName val="회계감사"/>
      <sheetName val="EE2"/>
      <sheetName val="회사정보"/>
      <sheetName val="lead"/>
      <sheetName val="WPL"/>
      <sheetName val="판매46"/>
      <sheetName val="F45"/>
      <sheetName val="Foreign Details"/>
      <sheetName val="시산956"/>
      <sheetName val="급여테이블"/>
      <sheetName val="의료보험표준보수액"/>
      <sheetName val="#2 BSPL"/>
      <sheetName val="포장코드 변경안"/>
      <sheetName val="Assumption"/>
      <sheetName val="투자예산"/>
      <sheetName val="표준단가"/>
      <sheetName val="FORMURA만두"/>
      <sheetName val="F냉동면"/>
      <sheetName val="F스프"/>
      <sheetName val="F냉장면"/>
      <sheetName val="수량계획"/>
      <sheetName val="화의-현금흐름"/>
      <sheetName val="성적표96"/>
      <sheetName val="==과목코드=="/>
      <sheetName val="차입"/>
      <sheetName val="퇴직영수증"/>
      <sheetName val="재공품"/>
      <sheetName val="손익"/>
      <sheetName val="본부별매출"/>
      <sheetName val="가공집계"/>
      <sheetName val="외주집계"/>
      <sheetName val="샘플,파지출고"/>
      <sheetName val="지급융통"/>
      <sheetName val="1월"/>
      <sheetName val="집연95"/>
      <sheetName val="종합"/>
      <sheetName val="받을어음할인및 융통어음"/>
      <sheetName val="품목단가"/>
      <sheetName val="피벗"/>
      <sheetName val="TB(BS)"/>
      <sheetName val="TB(PL)"/>
      <sheetName val="채권"/>
      <sheetName val="영업점별목표산출"/>
      <sheetName val="발령"/>
      <sheetName val="Upgrades pricing"/>
      <sheetName val="배부전"/>
      <sheetName val="매각대상자산 청산가치"/>
      <sheetName val="별표 "/>
      <sheetName val="원인분석 양식"/>
      <sheetName val="할증 "/>
      <sheetName val="가수금대체"/>
      <sheetName val="견적서"/>
      <sheetName val="제조원가_미업5350톤"/>
      <sheetName val="0096판보"/>
      <sheetName val="지급어음"/>
      <sheetName val="첨부1"/>
      <sheetName val="carryover"/>
      <sheetName val="3월누계"/>
      <sheetName val="graph"/>
      <sheetName val="판매.DAT"/>
      <sheetName val="CJE"/>
      <sheetName val="Analysis"/>
      <sheetName val="6동"/>
      <sheetName val="잡손실내역"/>
      <sheetName val="판매목표"/>
      <sheetName val="손익예상"/>
      <sheetName val="9-1차이내역"/>
      <sheetName val="working"/>
      <sheetName val="XL4Poppy"/>
      <sheetName val="표지"/>
      <sheetName val="Grade Options"/>
      <sheetName val="F&amp;B Comps"/>
      <sheetName val="공정가치"/>
      <sheetName val="아이콘"/>
      <sheetName val="주간남10대순위1"/>
      <sheetName val="주간여30대순위1"/>
      <sheetName val="Sheet1 (2)"/>
      <sheetName val="햇반총원가표실적_org"/>
      <sheetName val="주요제품생산"/>
      <sheetName val="3~8월실적(조정후)"/>
      <sheetName val="#REF"/>
      <sheetName val="참조"/>
      <sheetName val="산업은행 경영지표"/>
      <sheetName val="자재별"/>
      <sheetName val="매출액"/>
      <sheetName val="8월"/>
      <sheetName val="청도"/>
      <sheetName val="미국"/>
      <sheetName val="조정전"/>
      <sheetName val="선급법인세 (2)"/>
      <sheetName val="BS-이연차수정"/>
      <sheetName val="PL-이연차수정"/>
      <sheetName val="PAJE"/>
      <sheetName val="PRJE"/>
      <sheetName val="BS(5월-경리과)"/>
      <sheetName val="Finmod"/>
      <sheetName val="산출근거1"/>
      <sheetName val="사업계획(완)"/>
      <sheetName val="설계내역서"/>
      <sheetName val="General Memo"/>
      <sheetName val="대외공문"/>
      <sheetName val="이익잉여금처분계산서"/>
      <sheetName val="재무상태변동표"/>
      <sheetName val="제조원가명세서"/>
      <sheetName val="현금흐름표"/>
      <sheetName val="Summary"/>
      <sheetName val="표준지"/>
      <sheetName val="비품"/>
      <sheetName val="118.세금과공과"/>
      <sheetName val="실적피벗"/>
      <sheetName val="차수"/>
      <sheetName val="평가표"/>
      <sheetName val="32362"/>
      <sheetName val="년간 자금계획"/>
      <sheetName val="기타"/>
      <sheetName val="품목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원료분석"/>
      <sheetName val="판매믹스"/>
      <sheetName val="2.대외공문"/>
      <sheetName val="1data"/>
      <sheetName val="정산표"/>
      <sheetName val="WACC"/>
      <sheetName val="감가상각(원본)"/>
      <sheetName val="용역원가명세서"/>
      <sheetName val="토목주소"/>
      <sheetName val="프랜트면허"/>
      <sheetName val="T&amp;C"/>
      <sheetName val="고합"/>
      <sheetName val="building"/>
      <sheetName val="확인서"/>
      <sheetName val="하수급견적대비"/>
      <sheetName val="평가제외"/>
      <sheetName val="과거PL"/>
      <sheetName val="서울판관-공통부문"/>
      <sheetName val="년판01"/>
      <sheetName val="간접경상비"/>
      <sheetName val="FILE1"/>
      <sheetName val="반기PL"/>
      <sheetName val="재무가정"/>
      <sheetName val="RD제품개발투자비(매가)"/>
      <sheetName val="노무비"/>
      <sheetName val="1유리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24.보증금(전신전화가입권)"/>
      <sheetName val="명단"/>
      <sheetName val="개인사용종합"/>
      <sheetName val="2월"/>
      <sheetName val="Packaging cost Back Data"/>
      <sheetName val="지급어음(일별)"/>
      <sheetName val="Monthly Cash Flow"/>
      <sheetName val="EE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100201"/>
      <sheetName val="TS"/>
      <sheetName val="전체아이디어현황"/>
      <sheetName val="드롭버튼"/>
      <sheetName val="G4"/>
      <sheetName val="기초데이타"/>
      <sheetName val="관계주식"/>
      <sheetName val="실적_2월"/>
      <sheetName val="폼관조직"/>
      <sheetName val="매출원가_회사제시"/>
      <sheetName val="명세표"/>
      <sheetName val="주관사업"/>
      <sheetName val="Intro2"/>
      <sheetName val="Id"/>
      <sheetName val="결산요약2"/>
      <sheetName val="결산입력"/>
      <sheetName val="요약비교"/>
      <sheetName val="현금및현금등가물 명세표"/>
      <sheetName val="ELECTRIC"/>
      <sheetName val="갑지"/>
      <sheetName val="산업은행_경영지표"/>
      <sheetName val="1"/>
      <sheetName val="결정화결과"/>
      <sheetName val="WorldQuest"/>
      <sheetName val="제분건"/>
      <sheetName val="합계잔액시산표"/>
      <sheetName val="건물"/>
      <sheetName val="제품군"/>
      <sheetName val="REF"/>
      <sheetName val="97년"/>
      <sheetName val="GA"/>
      <sheetName val="MAIN PH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세부편성내역_2013(원본)"/>
      <sheetName val="가격비"/>
      <sheetName val="가정"/>
      <sheetName val="1. Assumptions"/>
      <sheetName val="만기현황(금전신탁)"/>
      <sheetName val="공시용 재무상태표"/>
      <sheetName val="TLCF"/>
      <sheetName val="Configuration"/>
      <sheetName val="JournalSummary"/>
      <sheetName val="2-1.제품군별계획대비실적(B.A)"/>
      <sheetName val="자본"/>
      <sheetName val="HBOSubRev"/>
      <sheetName val="MaxSubRev"/>
      <sheetName val="Subscription"/>
      <sheetName val="당월계획비"/>
      <sheetName val="업체_Larch"/>
      <sheetName val="학교"/>
      <sheetName val="유통간부"/>
      <sheetName val="정의"/>
      <sheetName val="법인전체-집계용"/>
      <sheetName val="실행철강하도"/>
      <sheetName val="전체"/>
      <sheetName val="출근현황"/>
      <sheetName val="자금흐름"/>
      <sheetName val="평가예상(200308)"/>
      <sheetName val="LS"/>
      <sheetName val="기준액"/>
      <sheetName val="표건"/>
      <sheetName val="Assumptions"/>
      <sheetName val="수입"/>
      <sheetName val="CF"/>
      <sheetName val="Sheet5"/>
      <sheetName val="월별손익"/>
      <sheetName val="보정사항"/>
      <sheetName val="3.6.6LL"/>
      <sheetName val="admin"/>
      <sheetName val="支払手形"/>
      <sheetName val="雑収"/>
      <sheetName val="손익계산서"/>
      <sheetName val="sang(660)"/>
      <sheetName val="BS누적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일위대가표"/>
      <sheetName val="8월차잔"/>
      <sheetName val="최종보고1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08매출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95부서실"/>
      <sheetName val="대차대조표"/>
      <sheetName val="장기"/>
      <sheetName val="지점월추이"/>
      <sheetName val="증권b"/>
      <sheetName val="최종전사PL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3_6_6LL"/>
      <sheetName val="내역서"/>
      <sheetName val="제품목록"/>
      <sheetName val="정리계획CF평가"/>
      <sheetName val="잔존년수"/>
      <sheetName val="입찰보고"/>
      <sheetName val="인건비 내역서"/>
      <sheetName val="최종샘플링"/>
      <sheetName val="C+연차"/>
      <sheetName val="00000000"/>
      <sheetName val="报告第2页"/>
      <sheetName val="효율계획(당월)"/>
      <sheetName val="전체실적"/>
      <sheetName val="한세A4PL"/>
      <sheetName val="제출용BS(한일+할부)"/>
      <sheetName val="금융"/>
      <sheetName val="조직표"/>
      <sheetName val="개별지가"/>
      <sheetName val="수수료산출용"/>
      <sheetName val="BID"/>
      <sheetName val="최종"/>
      <sheetName val="참고(3)고정비"/>
      <sheetName val="지변률공시지가"/>
      <sheetName val="재무제표3년"/>
      <sheetName val="전체손익"/>
      <sheetName val="프로젝트목록"/>
      <sheetName val="할인율"/>
      <sheetName val="미실현손익명세서"/>
      <sheetName val="SPC(3차)"/>
      <sheetName val="1__Assumptions"/>
      <sheetName val="포장코드_변경안"/>
      <sheetName val="창고용상품대체(지시,보고)서"/>
      <sheetName val="목록"/>
      <sheetName val="재무지표+전략지표"/>
      <sheetName val="영외수지"/>
      <sheetName val="과거BS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편입용지조서(상리동)"/>
      <sheetName val="일위대가(계측기설치)"/>
      <sheetName val="リスト"/>
      <sheetName val="POLY 1"/>
      <sheetName val="가격자료"/>
      <sheetName val="DB"/>
      <sheetName val="품의서"/>
      <sheetName val="부동산현황표"/>
      <sheetName val="의견(1)"/>
      <sheetName val="안산기계장치"/>
      <sheetName val="이름표"/>
      <sheetName val="축산기준"/>
      <sheetName val="직급별인적"/>
      <sheetName val="현금흐름Ⅰ"/>
      <sheetName val="1-1-1-1"/>
      <sheetName val="운전자금97총괄"/>
      <sheetName val="단기차입금"/>
      <sheetName val="첨부(8)"/>
      <sheetName val="선급비용"/>
      <sheetName val="EX-외상(06)"/>
      <sheetName val="항목"/>
      <sheetName val="연구인원내역"/>
      <sheetName val="준비금DATA"/>
      <sheetName val="BOY270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입찰안"/>
      <sheetName val="조직관리비"/>
      <sheetName val="계정"/>
      <sheetName val="보험금"/>
      <sheetName val="RATE"/>
      <sheetName val="단가"/>
      <sheetName val="시산표(매출조정전)"/>
      <sheetName val="채권샘플"/>
      <sheetName val="Sheet2 (2)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prov locales"/>
      <sheetName val="장기채무명세서(97.12.31)"/>
      <sheetName val="7회생채권자표"/>
      <sheetName val="기성및원가"/>
      <sheetName val="R(BS-PL-RE)"/>
      <sheetName val="주소 작성"/>
      <sheetName val="5600"/>
      <sheetName val="품셈표"/>
      <sheetName val="기초코드"/>
      <sheetName val="Æo°¡±aAØ"/>
      <sheetName val="118_세금과공과"/>
      <sheetName val="1__Assumptions1"/>
      <sheetName val="포장코드_변경안1"/>
      <sheetName val="공시용_재무상태표"/>
      <sheetName val="인건비_내역서"/>
      <sheetName val="Inputs"/>
      <sheetName val="AcqIS"/>
      <sheetName val="AcqBSCF"/>
      <sheetName val="현장"/>
      <sheetName val="총괄"/>
      <sheetName val="가열로SW"/>
      <sheetName val="사업관리"/>
      <sheetName val="처리목록"/>
      <sheetName val="적용환율"/>
      <sheetName val="리스"/>
      <sheetName val="총괄표"/>
      <sheetName val="04년 투자전망"/>
      <sheetName val="הגדרה"/>
      <sheetName val="Sch9"/>
      <sheetName val="제조비용연결코드"/>
      <sheetName val="Bs. de Uso 2002"/>
      <sheetName val="수정시산표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공통"/>
      <sheetName val="단자차입일별"/>
      <sheetName val="Sep WorkSheet"/>
      <sheetName val="단체협약서"/>
      <sheetName val="currency rates"/>
      <sheetName val="country totals"/>
      <sheetName val="nh &amp; nhp spes."/>
      <sheetName val="주요제품손익"/>
      <sheetName val="SUM TCM GMP"/>
      <sheetName val="출자한도"/>
      <sheetName val="TB"/>
      <sheetName val="공사개요"/>
      <sheetName val="유형자산리드-5700"/>
      <sheetName val="General_Memo"/>
      <sheetName val="F456"/>
      <sheetName val="협조전"/>
      <sheetName val="미수수익(적금)"/>
      <sheetName val="4_경비_5_영업외수지6"/>
      <sheetName val="Upgrades_pricing6"/>
      <sheetName val="매각대상자산_청산가치6"/>
      <sheetName val="원인분석_양식6"/>
      <sheetName val="별표_6"/>
      <sheetName val="할증_6"/>
      <sheetName val="판매_DAT6"/>
      <sheetName val="Grade_Options6"/>
      <sheetName val="F&amp;B_Comps6"/>
      <sheetName val="Sheet1_(2)6"/>
      <sheetName val="산업은행_경영지표4"/>
      <sheetName val="년간_자금계획4"/>
      <sheetName val="_견적서4"/>
      <sheetName val="2-2_매출분석4"/>
      <sheetName val="MAIN_PH2"/>
      <sheetName val="받을어음할인및_융통어음2"/>
      <sheetName val="Foreign_Details2"/>
      <sheetName val="현금및현금등가물_명세표2"/>
      <sheetName val="2-1_제품군별계획대비실적(B_A)2"/>
      <sheetName val="선급법인세_(2)2"/>
      <sheetName val="24_보증금(전신전화가입권)2"/>
      <sheetName val="#2_BSPL2"/>
      <sheetName val="2_대외공문2"/>
      <sheetName val="3_6_6LL2"/>
      <sheetName val="연체_()1"/>
      <sheetName val="May_1"/>
      <sheetName val="June_1"/>
      <sheetName val="July_1"/>
      <sheetName val="개발담당자_1"/>
      <sheetName val="108_수선비1"/>
      <sheetName val="퇴직충당금(3_31)(국문)1"/>
      <sheetName val="raw_data_사업별_매출1"/>
      <sheetName val="사업별_회선1"/>
      <sheetName val="설_계1"/>
      <sheetName val="#2561_FR_Manual_(2)1"/>
      <sheetName val="유통기한_프로그램1"/>
      <sheetName val="Sheet2_(2)"/>
      <sheetName val="Monthly_Cash_Flow"/>
      <sheetName val="Packaging_cost_Back_Data"/>
      <sheetName val="4_경비_5_영업외수지7"/>
      <sheetName val="Upgrades_pricing7"/>
      <sheetName val="매각대상자산_청산가치7"/>
      <sheetName val="원인분석_양식7"/>
      <sheetName val="별표_7"/>
      <sheetName val="할증_7"/>
      <sheetName val="판매_DAT7"/>
      <sheetName val="Grade_Options7"/>
      <sheetName val="F&amp;B_Comps7"/>
      <sheetName val="Sheet1_(2)7"/>
      <sheetName val="산업은행_경영지표5"/>
      <sheetName val="년간_자금계획5"/>
      <sheetName val="_견적서5"/>
      <sheetName val="2-2_매출분석5"/>
      <sheetName val="MAIN_PH3"/>
      <sheetName val="받을어음할인및_융통어음3"/>
      <sheetName val="Foreign_Details3"/>
      <sheetName val="현금및현금등가물_명세표3"/>
      <sheetName val="2-1_제품군별계획대비실적(B_A)3"/>
      <sheetName val="선급법인세_(2)3"/>
      <sheetName val="24_보증금(전신전화가입권)3"/>
      <sheetName val="#2_BSPL3"/>
      <sheetName val="2_대외공문3"/>
      <sheetName val="3_6_6LL3"/>
      <sheetName val="연체_()2"/>
      <sheetName val="May_2"/>
      <sheetName val="June_2"/>
      <sheetName val="July_2"/>
      <sheetName val="개발담당자_2"/>
      <sheetName val="108_수선비2"/>
      <sheetName val="1__Assumptions2"/>
      <sheetName val="퇴직충당금(3_31)(국문)2"/>
      <sheetName val="raw_data_사업별_매출2"/>
      <sheetName val="사업별_회선2"/>
      <sheetName val="설_계2"/>
      <sheetName val="#2561_FR_Manual_(2)2"/>
      <sheetName val="유통기한_프로그램2"/>
      <sheetName val="Sheet2_(2)1"/>
      <sheetName val="118_세금과공과1"/>
      <sheetName val="공시용_재무상태표1"/>
      <sheetName val="인건비_내역서1"/>
      <sheetName val="포장코드_변경안2"/>
      <sheetName val="General_Memo1"/>
      <sheetName val="Monthly_Cash_Flow1"/>
      <sheetName val="Packaging_cost_Back_Data1"/>
      <sheetName val="prov_locales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배서어음명세서"/>
      <sheetName val="DATA INPUT-linked"/>
      <sheetName val="70"/>
      <sheetName val="LINE 유실"/>
      <sheetName val="상품입고집계"/>
      <sheetName val="BS별첨"/>
      <sheetName val="Page1"/>
      <sheetName val="Seide Customer wise "/>
      <sheetName val="Filati Customer wise"/>
      <sheetName val="Consl LS"/>
      <sheetName val="Reco"/>
      <sheetName val="Seide LS"/>
      <sheetName val="Filati LS"/>
      <sheetName val="97자동발주 F-7"/>
      <sheetName val="YOUNGSU"/>
      <sheetName val="2003.4.1."/>
      <sheetName val="영업.일1"/>
      <sheetName val="분개집계"/>
      <sheetName val="자본변동내역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몰탈재료산출"/>
      <sheetName val="총집계표"/>
      <sheetName val="일위대가9803"/>
      <sheetName val="PET중합K "/>
      <sheetName val="비품(94이전)"/>
      <sheetName val="슬래브"/>
      <sheetName val="기성및원가"/>
      <sheetName val="리드"/>
      <sheetName val="CODE"/>
      <sheetName val="합손"/>
      <sheetName val="3.판관비명세서"/>
      <sheetName val="FRDS9805"/>
      <sheetName val="일위대가목록"/>
      <sheetName val="노임단가"/>
      <sheetName val="내역서"/>
      <sheetName val="참고자료"/>
      <sheetName val="성곽내역서"/>
      <sheetName val="#REF"/>
      <sheetName val="인건비"/>
      <sheetName val="노임"/>
      <sheetName val="목록"/>
      <sheetName val="이토변실(A3-LINE)"/>
      <sheetName val="단"/>
      <sheetName val="산출근거"/>
      <sheetName val="데리네이타현황"/>
      <sheetName val="8.PILE  (돌출)"/>
      <sheetName val="건축내역"/>
      <sheetName val="설계내역서"/>
      <sheetName val="일위대가(가설)"/>
      <sheetName val="공통자료"/>
      <sheetName val="C.배수관공"/>
      <sheetName val="ABUT수량-A1"/>
      <sheetName val="PET중합K_"/>
      <sheetName val="PET중합K_1"/>
      <sheetName val="Lead"/>
      <sheetName val="시산표"/>
      <sheetName val="병"/>
      <sheetName val="상품입고집계"/>
      <sheetName val="2012선급비용"/>
      <sheetName val="데이타"/>
      <sheetName val="DATA"/>
      <sheetName val="기본자료"/>
      <sheetName val="WPL"/>
      <sheetName val="XREF"/>
      <sheetName val="2000년1차"/>
      <sheetName val="Sheet1"/>
      <sheetName val="영업권조서"/>
      <sheetName val="토지조서"/>
      <sheetName val="덕전리"/>
      <sheetName val="N賃率-職"/>
      <sheetName val="수량산출"/>
      <sheetName val="Pier 3"/>
      <sheetName val="증명지번목록"/>
      <sheetName val="실행철강하도"/>
      <sheetName val="2000전체분"/>
      <sheetName val="하부철근수량"/>
      <sheetName val="공사비"/>
      <sheetName val="웅진교-S2"/>
      <sheetName val="코드표"/>
      <sheetName val="비탈면보호공수량산출"/>
      <sheetName val="노견단위수량"/>
      <sheetName val="DATE"/>
      <sheetName val="절대지우지말것"/>
      <sheetName val="보도공제면적"/>
      <sheetName val="물건조서"/>
      <sheetName val="계정별실적"/>
      <sheetName val="일반수량총괄집계"/>
      <sheetName val="이름표"/>
      <sheetName val="이음개소"/>
      <sheetName val="I.설계조건"/>
      <sheetName val="가격산출"/>
      <sheetName val="24분기"/>
      <sheetName val="회사정보"/>
      <sheetName val="내역(중앙)"/>
      <sheetName val="내역(창신)"/>
      <sheetName val="FAB별"/>
      <sheetName val="95WBS"/>
      <sheetName val="공통"/>
      <sheetName val="범한여행"/>
      <sheetName val="Revised PEGS98"/>
      <sheetName val="8월"/>
      <sheetName val="BDATA"/>
      <sheetName val="수목표준대가"/>
      <sheetName val="횡배수관집현황(2공구)"/>
      <sheetName val="2설계 (웅촌고연)"/>
      <sheetName val="변압기 및 발전기 용량"/>
      <sheetName val="토목내역서"/>
      <sheetName val="wall"/>
      <sheetName val="APT"/>
      <sheetName val="bid"/>
      <sheetName val="단면가정"/>
      <sheetName val="가도공"/>
      <sheetName val="98수문일위"/>
      <sheetName val="기자재비"/>
      <sheetName val="SORCE1"/>
      <sheetName val="원가계산 (2)"/>
      <sheetName val="내역"/>
      <sheetName val="대창(장성)"/>
      <sheetName val="말뚝지지력산정"/>
      <sheetName val="월말"/>
      <sheetName val="일위대가"/>
      <sheetName val="7단가"/>
      <sheetName val="입찰안"/>
      <sheetName val="비교표"/>
      <sheetName val="설계"/>
      <sheetName val="입력"/>
      <sheetName val="증감내역서"/>
      <sheetName val="자재"/>
      <sheetName val="6PILE  (돌출)"/>
      <sheetName val="내역서 (2)"/>
      <sheetName val="마산월령동골조물량변경"/>
      <sheetName val="현황산출서"/>
      <sheetName val="1,2,3,4,5단위수량"/>
      <sheetName val="Baby일위대가"/>
      <sheetName val="3련 BOX"/>
      <sheetName val="실행(ALT1)"/>
      <sheetName val="실행내역서 "/>
      <sheetName val="노임단"/>
      <sheetName val="단 box"/>
      <sheetName val="Sheet1 (2)"/>
      <sheetName val="설계서을"/>
      <sheetName val="식생블럭단위수량"/>
      <sheetName val="단위수량"/>
      <sheetName val="유림총괄"/>
      <sheetName val="요율"/>
      <sheetName val="수량집계"/>
      <sheetName val="프랜트면허"/>
      <sheetName val="화설내"/>
      <sheetName val="터파기및재료"/>
      <sheetName val="날개벽수량표"/>
      <sheetName val="옥룡잡비"/>
      <sheetName val="맨홀수량"/>
      <sheetName val="자가"/>
      <sheetName val="인건비 "/>
      <sheetName val="투찰금액"/>
      <sheetName val="45,46"/>
      <sheetName val="규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법인 계"/>
      <sheetName val="인수대상_판매"/>
      <sheetName val="인수제외_판매"/>
      <sheetName val="인수제외_생산(복합)"/>
      <sheetName val="존속_판매"/>
      <sheetName val="존속_생산(복합)"/>
      <sheetName val="DESPA"/>
      <sheetName val="DEG"/>
      <sheetName val="DEITA"/>
      <sheetName val="DEROM"/>
      <sheetName val="DEROSA"/>
      <sheetName val="DAECO"/>
      <sheetName val="DEKCO"/>
      <sheetName val="DECA"/>
      <sheetName val="DECSA"/>
      <sheetName val="DESMA"/>
      <sheetName val="DEMTAI"/>
      <sheetName val="DESA"/>
      <sheetName val="DEPOL"/>
      <sheetName val="DECO"/>
      <sheetName val="DESAF"/>
      <sheetName val="PHILCO"/>
      <sheetName val="MYDECO"/>
      <sheetName val="DAL"/>
      <sheetName val="DEF"/>
      <sheetName val="DEMSA"/>
      <sheetName val="DELMEX"/>
      <sheetName val="DEJIN"/>
      <sheetName val="DETICO"/>
      <sheetName val="DEWECO"/>
      <sheetName val="DEHL"/>
      <sheetName val="DEBENE"/>
      <sheetName val="DESUK"/>
      <sheetName val="DECOMEX"/>
      <sheetName val="DECEN"/>
      <sheetName val="DEPASA"/>
      <sheetName val="DEJACO"/>
      <sheetName val="DEME"/>
      <sheetName val="DEHACO"/>
      <sheetName val="DEMPOL"/>
      <sheetName val="DEMESA"/>
      <sheetName val="DEUK"/>
      <sheetName val="DEHAMEX"/>
      <sheetName val="DEMOJIN"/>
      <sheetName val="DEARCO"/>
      <sheetName val="DEMA"/>
      <sheetName val="집계_CF(최종조정)"/>
      <sheetName val="#REF"/>
      <sheetName val="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정산표"/>
      <sheetName val="분개장·원장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제조원가"/>
      <sheetName val="재고자산명세"/>
      <sheetName val="관계주식"/>
      <sheetName val="이자율"/>
      <sheetName val="재공품(3)"/>
      <sheetName val="표준원가표(2)"/>
      <sheetName val="ls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해당월"/>
      <sheetName val="재공품"/>
      <sheetName val="기타"/>
      <sheetName val="공정가치"/>
      <sheetName val="산업은행 경영지표"/>
      <sheetName val="일위대가(계측기설치)"/>
      <sheetName val="#2 BSPL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sap`04.7.14"/>
      <sheetName val="퇴직충당금(3.31)(국문)"/>
      <sheetName val="대차대조"/>
      <sheetName val="품종별월계"/>
      <sheetName val="마감분석"/>
      <sheetName val="업체별재고금액"/>
      <sheetName val="본사감가상각대장(비품)"/>
      <sheetName val="손익계산서(管理)"/>
      <sheetName val="표2"/>
      <sheetName val="조흥은행"/>
      <sheetName val="확인서"/>
      <sheetName val="건설가"/>
      <sheetName val="치약_v011223"/>
      <sheetName val="대차"/>
      <sheetName val="성적표96"/>
      <sheetName val="현장"/>
      <sheetName val="13.보증금(전신전화가입권)"/>
      <sheetName val="외화금융(97-03)"/>
      <sheetName val="평가제외"/>
      <sheetName val="수선비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9706"/>
      <sheetName val="품질현황-보류"/>
      <sheetName val="투자자산명세서"/>
      <sheetName val="명세"/>
      <sheetName val="3사분기계획"/>
      <sheetName val="Packaging cost Back Data"/>
      <sheetName val="합계잔액시산표"/>
      <sheetName val="평가예상(200308)"/>
      <sheetName val="XREF"/>
      <sheetName val="시작"/>
      <sheetName val="현금흐름"/>
      <sheetName val="삼화95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분개종합(01)"/>
      <sheetName val="회사제시"/>
      <sheetName val="선급비용"/>
      <sheetName val="YOEMAGUM"/>
      <sheetName val="BOJUNGGM"/>
      <sheetName val="절감항목"/>
      <sheetName val="unit 4"/>
      <sheetName val="Scoresheet"/>
      <sheetName val="계획"/>
      <sheetName val="4.2유효폭의 계산"/>
      <sheetName val="대구은행"/>
      <sheetName val="FRDS9805"/>
      <sheetName val="기초작업"/>
      <sheetName val="주주명부-가나다"/>
      <sheetName val="기준봉급표"/>
      <sheetName val="직급별인적"/>
      <sheetName val="A1"/>
      <sheetName val="외상매입금점별현황"/>
      <sheetName val="0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건설가계정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위험보험료표"/>
      <sheetName val="본부별매출"/>
      <sheetName val="총괄"/>
      <sheetName val="작성요령"/>
      <sheetName val="118.세금과공과"/>
      <sheetName val="지급이자와할인료(직매각)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주요비율-낙관"/>
      <sheetName val="Ⅰ-1"/>
      <sheetName val="대차,손익"/>
      <sheetName val="구동"/>
      <sheetName val="경비공통"/>
      <sheetName val="연장수당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comm"/>
      <sheetName val="Template"/>
      <sheetName val="기초해지2"/>
      <sheetName val="기초해지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95WBS"/>
      <sheetName val="작업통제용"/>
      <sheetName val="본사"/>
      <sheetName val="Main"/>
      <sheetName val="DB"/>
      <sheetName val="TAL"/>
      <sheetName val="F-4,5"/>
      <sheetName val="매출및매출채권"/>
      <sheetName val="년간 자금계획(90일 적용)"/>
      <sheetName val="세무서코드"/>
      <sheetName val="CC Down load 0716"/>
      <sheetName val="월급제"/>
      <sheetName val="합천내역"/>
      <sheetName val="신공항A-9(원가수정)"/>
      <sheetName val="주소록"/>
      <sheetName val="참조"/>
      <sheetName val="배수통관(좌)"/>
      <sheetName val="토목주소"/>
      <sheetName val="프랜트면허"/>
      <sheetName val="집연95"/>
      <sheetName val="갑지"/>
      <sheetName val="원료 CODE"/>
      <sheetName val="인건-측정"/>
      <sheetName val="기기분석"/>
      <sheetName val="참고_ 카본단가 비교"/>
      <sheetName val="년판01"/>
      <sheetName val="예산내역서"/>
      <sheetName val="지역별수출"/>
      <sheetName val="하우투_집계"/>
      <sheetName val="표시트"/>
      <sheetName val="96"/>
      <sheetName val="제조공정"/>
      <sheetName val="MA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실적관리"/>
      <sheetName val="급상여기초정보_08"/>
      <sheetName val="본사_08"/>
      <sheetName val="전체"/>
      <sheetName val="취득"/>
      <sheetName val="제품수불(대체)"/>
      <sheetName val="원재료입력"/>
      <sheetName val="총제품수불"/>
      <sheetName val="제품입력"/>
      <sheetName val="경영비율_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118_세금과공과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추진전략"/>
      <sheetName val="노방제,촉진제 단가추이"/>
      <sheetName val="매출96(장항)"/>
      <sheetName val="영업보증금"/>
      <sheetName val="도면번호"/>
      <sheetName val="참고_주임대리승진안(2013下)"/>
      <sheetName val="97년추정손익계산서"/>
      <sheetName val="0.0ControlSheet"/>
      <sheetName val="요약PL"/>
      <sheetName val="가중치_사용자본회전율"/>
      <sheetName val="UTCA"/>
      <sheetName val="1주"/>
      <sheetName val="2주"/>
      <sheetName val="3주"/>
      <sheetName val="4주"/>
      <sheetName val="직급실적"/>
      <sheetName val="96시"/>
      <sheetName val="Index"/>
      <sheetName val="시설이용권명세서"/>
      <sheetName val="PUR-12K"/>
      <sheetName val="EXPENSE"/>
      <sheetName val="합계db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108_수선비"/>
      <sheetName val="General_Inputs"/>
      <sheetName val="CGC_Inputs"/>
      <sheetName val="VB_"/>
      <sheetName val="중장기_외화자금_보정명세(PBC)"/>
      <sheetName val="00_08계정"/>
      <sheetName val="에뛰드_내부관리가"/>
      <sheetName val="업체손실공수_xls"/>
      <sheetName val="원가계산_(2)"/>
      <sheetName val="유첨3_적용기준"/>
      <sheetName val="노방제,촉진제_단가추이"/>
      <sheetName val="비교재무제표"/>
      <sheetName val="서비스별 매출추이"/>
      <sheetName val="조정전"/>
      <sheetName val="05현금등가"/>
      <sheetName val="93상각비"/>
      <sheetName val="보통예금"/>
      <sheetName val="영업단위-8월"/>
      <sheetName val="1_현금흐름표"/>
      <sheetName val="공항,제주 판매율 분석"/>
      <sheetName val="월말마감"/>
      <sheetName val="SMCB9617145"/>
      <sheetName val="잉여금"/>
      <sheetName val="붙임2-1  지급조서명세서(2001년분)"/>
      <sheetName val="支払明細"/>
      <sheetName val="Data&amp;Result"/>
      <sheetName val="WH"/>
      <sheetName val="MANAGER"/>
      <sheetName val="투자현황"/>
      <sheetName val="95D"/>
      <sheetName val="94D"/>
      <sheetName val="과8"/>
      <sheetName val="손익분석"/>
      <sheetName val="9703"/>
      <sheetName val="고정자산원본"/>
      <sheetName val="Office only Letup"/>
      <sheetName val="1부생산계획"/>
      <sheetName val="조건식"/>
      <sheetName val="산업잠재수요현황"/>
      <sheetName val="산업체판매량세부내역"/>
      <sheetName val="미수"/>
      <sheetName val="KCN"/>
      <sheetName val="SPT"/>
      <sheetName val="입찰안"/>
      <sheetName val="계산기초율"/>
      <sheetName val="상품입고집계"/>
      <sheetName val="BS(5월-경리과)"/>
      <sheetName val="전환원본"/>
      <sheetName val="생산계획"/>
      <sheetName val="미반영량"/>
      <sheetName val="STAND20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시산"/>
      <sheetName val="매입매출(입력)"/>
      <sheetName val="이연"/>
      <sheetName val="비교"/>
      <sheetName val="현우실적"/>
      <sheetName val="S1.1총괄"/>
      <sheetName val="조회서"/>
      <sheetName val="품의서"/>
      <sheetName val="추가강의료내역"/>
      <sheetName val="호프"/>
      <sheetName val="조립지적"/>
      <sheetName val="지점월추이"/>
      <sheetName val="EE"/>
      <sheetName val="PR제조"/>
      <sheetName val="费率"/>
      <sheetName val="현금흐름표 근거자료"/>
      <sheetName val="黄做原材料进销存"/>
      <sheetName val="기본일위"/>
      <sheetName val="EQT-ESTN"/>
      <sheetName val="기본정보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5131"/>
      <sheetName val="경영계획"/>
      <sheetName val="충당금"/>
      <sheetName val="◀Chart_Data"/>
      <sheetName val="PC실적"/>
      <sheetName val="신부서코드"/>
      <sheetName val="BOX명칭"/>
      <sheetName val="3월연장근무"/>
      <sheetName val="KUBYEA"/>
      <sheetName val="목차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Assumptions"/>
      <sheetName val="반포2차"/>
      <sheetName val="0000"/>
      <sheetName val="진도현황"/>
      <sheetName val="매출채권등리드"/>
      <sheetName val="KA021901"/>
      <sheetName val="수정사항집계표"/>
      <sheetName val="부실채권"/>
      <sheetName val="요율표"/>
      <sheetName val="출고상차료"/>
      <sheetName val="5600"/>
      <sheetName val="정기적금"/>
      <sheetName val="이자정산계획"/>
      <sheetName val="1-1-1-1"/>
      <sheetName val="Dec-02"/>
      <sheetName val="Jun-04"/>
      <sheetName val="Oct-02"/>
      <sheetName val="9710"/>
      <sheetName val="표준대차대조표(갑)"/>
      <sheetName val="년월차수당"/>
      <sheetName val="상여금"/>
      <sheetName val="9GNG운반"/>
      <sheetName val="GEN Inputs"/>
      <sheetName val="WACC_BUILDUP"/>
      <sheetName val="IRR"/>
      <sheetName val="인사자료총집계"/>
      <sheetName val="당기추가완료"/>
      <sheetName val="原材料单价分析"/>
      <sheetName val="5客诉对比 (2)"/>
      <sheetName val="比较 (2)"/>
      <sheetName val="입장료"/>
      <sheetName val="지구단위계획"/>
      <sheetName val="82150-39000"/>
      <sheetName val="3528"/>
      <sheetName val="재고관련흐름"/>
      <sheetName val="fnc"/>
      <sheetName val="SE_Output"/>
      <sheetName val="지급자재"/>
      <sheetName val="마산월령동골조물량변경"/>
      <sheetName val="미지금(01)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공구기구"/>
      <sheetName val="연평잔"/>
      <sheetName val="허들조견표"/>
      <sheetName val="N賃率-職"/>
      <sheetName val="Item LIST"/>
      <sheetName val="Volume LIST"/>
      <sheetName val="Office_only_Letup"/>
      <sheetName val="99입장목표"/>
      <sheetName val="금액"/>
      <sheetName val="중부사업담당_1-11월_원가2"/>
      <sheetName val="붙임2-1__지급조서명세서(2001년분)"/>
      <sheetName val="0_0ControlSheet"/>
      <sheetName val="流资汇总"/>
      <sheetName val="관재"/>
      <sheetName val="값목록(Do not touch)"/>
      <sheetName val="건설중인자산(기타)"/>
      <sheetName val="현금등가물"/>
      <sheetName val="매립"/>
      <sheetName val="제품분류코드"/>
      <sheetName val="매입계산서"/>
      <sheetName val="원가배부작업시간"/>
      <sheetName val="LEAD SHEET (K상각후회수율)"/>
      <sheetName val="981-4분기"/>
      <sheetName val="ST제품"/>
      <sheetName val="대항목"/>
      <sheetName val="질의(금액)참조"/>
      <sheetName val="손익항목표"/>
      <sheetName val="치약_v011㤂ᖄ됁"/>
      <sheetName val="치약_v011_x0000_츀"/>
      <sheetName val="Sheet1 (2)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자산"/>
      <sheetName val="내역서"/>
      <sheetName val="JP_GP_UP통합"/>
      <sheetName val="수입검사현황 Rev1"/>
      <sheetName val="7.3 DY팀"/>
      <sheetName val="특별경비"/>
      <sheetName val="긴급근무"/>
      <sheetName val="월별보고표"/>
      <sheetName val="집계표"/>
      <sheetName val="책임준비금"/>
      <sheetName val="잡급"/>
      <sheetName val="급여"/>
      <sheetName val="회원수&amp;결제&amp;매출"/>
      <sheetName val="지급수수료"/>
      <sheetName val="고급필터"/>
      <sheetName val="기구표"/>
      <sheetName val="장기차입금"/>
      <sheetName val="MIJIBI"/>
      <sheetName val="6D257"/>
      <sheetName val="주당순이익1분기"/>
      <sheetName val="8월차잔"/>
      <sheetName val="일반부표"/>
      <sheetName val="AQL(0.65)"/>
      <sheetName val="compare2"/>
      <sheetName val="재정비직인"/>
      <sheetName val="재정비내역"/>
      <sheetName val="지적고시내역"/>
      <sheetName val="김종록2"/>
      <sheetName val="원본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TB2005"/>
      <sheetName val="구매차입"/>
      <sheetName val="부문별손익안분명세서4-6월"/>
      <sheetName val="연구인원내역"/>
      <sheetName val="이자"/>
      <sheetName val="수정사항"/>
      <sheetName val="현금및현금등가물1"/>
      <sheetName val="선수금반제"/>
      <sheetName val="2팀"/>
      <sheetName val="ML"/>
      <sheetName val="월별데이타"/>
      <sheetName val="분기별데이타"/>
      <sheetName val="OTHER_INFO"/>
      <sheetName val="옥분수불"/>
      <sheetName val="출자한도"/>
      <sheetName val="방산생산"/>
      <sheetName val="108_수선비1"/>
      <sheetName val="서비스별_매출추이"/>
      <sheetName val="S1_1총괄"/>
      <sheetName val="명단"/>
      <sheetName val="LOT 이상품 조치 이력"/>
      <sheetName val="견적서"/>
      <sheetName val="토목을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RD제품개발투자비(매가)"/>
      <sheetName val="차체부품 INS REPORT(갑)"/>
      <sheetName val="양식"/>
      <sheetName val="98지급계획"/>
      <sheetName val="배치1"/>
      <sheetName val="날개수량1.5"/>
      <sheetName val="토목공사일반"/>
      <sheetName val=""/>
      <sheetName val="사회보험료세액공제"/>
      <sheetName val="고용증대세액공제"/>
      <sheetName val="2019년_세부자료_(입력할 시트)"/>
      <sheetName val="2019년보험요율_(입력할 시트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0226"/>
      <sheetName val="7 (2)"/>
      <sheetName val="8월 매출수주"/>
      <sheetName val="1.능률현황"/>
      <sheetName val="2.호선별예상실적"/>
      <sheetName val="교육계획"/>
      <sheetName val="기본입력사항"/>
      <sheetName val="96원가"/>
      <sheetName val="제품(수출)매출"/>
      <sheetName val="상품매출"/>
      <sheetName val="재고 "/>
      <sheetName val="7월 생산,자공정 불량 현황"/>
      <sheetName val="외화평가"/>
      <sheetName val="FLA"/>
      <sheetName val="1월실적_x0000_jĨ˒"/>
      <sheetName val="1월실적_x0000__x0000__x0005__x0000_"/>
      <sheetName val="DI1"/>
      <sheetName val="설 계"/>
      <sheetName val="소송대라상 현장"/>
      <sheetName val="경영비율_2"/>
      <sheetName val="현지법인_대손설정2"/>
      <sheetName val="완성차_미수금4"/>
      <sheetName val="산업은행_경영지표2"/>
      <sheetName val="#2_BSPL2"/>
      <sheetName val="CC_Down_load_07161"/>
      <sheetName val="퇴직충당금(3_31)(국문)2"/>
      <sheetName val="Packaging_cost_Back_Data1"/>
      <sheetName val="sap`04_7_141"/>
      <sheetName val="매출액(명)_2"/>
      <sheetName val="매출_물동명세4"/>
      <sheetName val="13_보증금(전신전화가입권)1"/>
      <sheetName val="원료_CODE1"/>
      <sheetName val="참고__카본단가_비교1"/>
      <sheetName val="년간_자금계획(90일_적용)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업체손실공수_xls1"/>
      <sheetName val="원가계산_(2)1"/>
      <sheetName val="유첨3_적용기준1"/>
      <sheetName val="노방제,촉진제_단가추이1"/>
      <sheetName val="LOT_이상품_조치_이력"/>
      <sheetName val="공항,제주_판매율_분석"/>
      <sheetName val="차체부품_INS_REPORT(갑)"/>
      <sheetName val="날개수량1_5"/>
      <sheetName val="GEN_Inputs"/>
      <sheetName val="현금흐름표_근거자료"/>
      <sheetName val="01_12月_Lot별_판매실적_xls"/>
      <sheetName val="Industry_Indices"/>
      <sheetName val="99_7월_당월회수_실적"/>
      <sheetName val="7__2_"/>
      <sheetName val="Bank_charge"/>
      <sheetName val="US_Revenue_(2)"/>
      <sheetName val="2_지분법적용주식Leadsheet(회사제시)"/>
      <sheetName val="FY00_OP3rdPrty"/>
      <sheetName val="Q3_actuals"/>
      <sheetName val="0307_Q3Update"/>
      <sheetName val="설_계"/>
      <sheetName val="소송대라상_현장"/>
      <sheetName val="사업계획(97년)"/>
      <sheetName val="영업권"/>
      <sheetName val="4월2일"/>
      <sheetName val="to do"/>
      <sheetName val="0404급여"/>
      <sheetName val="0312상"/>
      <sheetName val="0405급여"/>
      <sheetName val="0406급여"/>
      <sheetName val="0406상"/>
      <sheetName val="Sch9"/>
      <sheetName val="시산표12월(수정후)"/>
      <sheetName val="상제품매출(원가)1~10월"/>
      <sheetName val="5층 건축물대장 등기 예정"/>
      <sheetName val="층별면적표-060411-5층 통합"/>
      <sheetName val="서피070607"/>
      <sheetName val="1300"/>
      <sheetName val="1공장_재공품생쩀ᯨ_x0000_"/>
      <sheetName val="제품L.D."/>
      <sheetName val="Korea Sign-Internal"/>
      <sheetName val="ld-극동"/>
      <sheetName val="개인별집계"/>
      <sheetName val="INDIA-ML"/>
      <sheetName val="YOUNGSU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식음료"/>
      <sheetName val="0412BS보고서"/>
      <sheetName val="TOEIC기준점수"/>
      <sheetName val="FAB4생산"/>
      <sheetName val="FAB별"/>
      <sheetName val="5층_건축물대장_등기_예정"/>
      <sheetName val="층별면적표-060411-5층_통합"/>
      <sheetName val="부서"/>
      <sheetName val="PJT"/>
      <sheetName val="2월"/>
      <sheetName val="기존처_식"/>
      <sheetName val="AU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0103"/>
      <sheetName val="TOWER 12TON"/>
      <sheetName val="TOWER 10TON"/>
      <sheetName val="JIB CRANE,HOIST"/>
      <sheetName val="개산공사비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1안98Billing"/>
      <sheetName val="Purchasing"/>
      <sheetName val="Business Plan"/>
      <sheetName val="첨부5"/>
      <sheetName val="Voreinstellungen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商品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Drop down 참고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계"/>
      <sheetName val="hierarchy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외화가수금"/>
      <sheetName val="비교대차(완)"/>
      <sheetName val="세부"/>
      <sheetName val="종합판"/>
      <sheetName val="제조원가종합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제조경비"/>
      <sheetName val="총"/>
      <sheetName val="윤영환"/>
      <sheetName val="Target3_1912"/>
      <sheetName val="RECON"/>
      <sheetName val="144"/>
      <sheetName val="시산표(창원)"/>
      <sheetName val="보험료"/>
      <sheetName val="상반기손익차2총괄"/>
      <sheetName val="dc"/>
      <sheetName val="보증금_전신전화가입권_"/>
      <sheetName val="1-7(재가공내역)"/>
      <sheetName val="SSMITM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분당연립분양원가A"/>
      <sheetName val="가격합의서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주요재무비율"/>
      <sheetName val="Input"/>
      <sheetName val="Comps"/>
      <sheetName val="1. Exercised"/>
      <sheetName val="Pref B"/>
      <sheetName val="Rollforward to Final"/>
      <sheetName val="Tickmarks"/>
      <sheetName val="2_지분법적용주식Leadsheet(회사제시)1"/>
      <sheetName val="5층_건축물대장_등기_예정1"/>
      <sheetName val="층별면적표-060411-5층_통합1"/>
      <sheetName val="수원공사비"/>
      <sheetName val="결재용"/>
      <sheetName val="기준"/>
      <sheetName val="参数表"/>
      <sheetName val="MNT 개발계획_최종"/>
      <sheetName val="회수내역"/>
      <sheetName val="전산품의"/>
      <sheetName val="할인율"/>
      <sheetName val="장비가동"/>
      <sheetName val="5"/>
      <sheetName val="판매파열품비"/>
      <sheetName val="95하U$가격"/>
      <sheetName val="고정희"/>
      <sheetName val="코드정보"/>
      <sheetName val="master"/>
      <sheetName val="short term loan"/>
      <sheetName val="Tax Category"/>
      <sheetName val="Acct Group"/>
      <sheetName val="기본정보입력"/>
      <sheetName val="2013년12월~2014년4월 수불내역"/>
      <sheetName val="45,46"/>
      <sheetName val="업무연락"/>
      <sheetName val="오음명부"/>
      <sheetName val="Set-up"/>
      <sheetName val="전용선 (2)"/>
      <sheetName val="사할차금"/>
      <sheetName val="調整"/>
      <sheetName val="火災保険契約明細"/>
      <sheetName val="10월일보"/>
      <sheetName val="SIMULATION"/>
      <sheetName val="IS"/>
      <sheetName val="97사업"/>
      <sheetName val="리드14"/>
      <sheetName val="95감가상각"/>
      <sheetName val="품셈표"/>
      <sheetName val="손익계산서(SJ)"/>
      <sheetName val="支社"/>
      <sheetName val="検針結果"/>
      <sheetName val="자금동향"/>
      <sheetName val="Validation"/>
      <sheetName val="装"/>
      <sheetName val="TB_R3"/>
      <sheetName val="예수금"/>
      <sheetName val="Site Expenses"/>
      <sheetName val="PD-기여도"/>
      <sheetName val="for 회수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수불명세서"/>
      <sheetName val="[_x0000__x0000__x0000__x0000__x0000__x0000__x0000__x0000__x0000__x0000__x0000__x0000__x0000__x0000_"/>
      <sheetName val="(9차)(본드합포)"/>
      <sheetName val="주요품목수불(반기)"/>
      <sheetName val="매출원가"/>
      <sheetName val="반도체요약"/>
      <sheetName val="시산9812"/>
      <sheetName val="2019년_세부자료_(입력할_시트)"/>
      <sheetName val="2019년보험요율_(입력할_시트)"/>
      <sheetName val="품목별 판매량"/>
      <sheetName val="별표 "/>
      <sheetName val="mwo원자재"/>
      <sheetName val="분당임차변경"/>
      <sheetName val="A 8-7-1 중요계정파악"/>
      <sheetName val="카테고리별 상세"/>
      <sheetName val="1월 1주차 PV"/>
      <sheetName val="Raw"/>
      <sheetName val="장부"/>
      <sheetName val="지불방법"/>
      <sheetName val="BPCARD"/>
      <sheetName val="Sheet1 (11)"/>
      <sheetName val="13역무손익"/>
      <sheetName val="적시입고율"/>
      <sheetName val="부재료Aging"/>
      <sheetName val="금액내역서"/>
      <sheetName val="0408물류수불부"/>
      <sheetName val="해외출자현황(원본틀)"/>
      <sheetName val="부서_계정"/>
      <sheetName val="경영비율_4"/>
      <sheetName val="완성차_미수금6"/>
      <sheetName val="산업은행_경영지표4"/>
      <sheetName val="#2_BSPL4"/>
      <sheetName val="현지법인_대손설정4"/>
      <sheetName val="sap`04_7_143"/>
      <sheetName val="퇴직충당금(3_31)(국문)4"/>
      <sheetName val="13_보증금(전신전화가입권)3"/>
      <sheetName val="년간_자금계획(90일_적용)3"/>
      <sheetName val="Packaging_cost_Back_Data3"/>
      <sheetName val="score_sheet6"/>
      <sheetName val="공제사업score_sheet6"/>
      <sheetName val="법인세비용_계산6"/>
      <sheetName val="정관_및_회계규정6"/>
      <sheetName val="주요ISSUE_사항6"/>
      <sheetName val="2006_과표및세액조정계산서6"/>
      <sheetName val="10_316"/>
      <sheetName val="업무분장_5"/>
      <sheetName val="YTD_Sales(0411)6"/>
      <sheetName val="3_판관비명세서5"/>
      <sheetName val="외상매출금현황-수정분_A26"/>
      <sheetName val="매출_물동명세6"/>
      <sheetName val="계수원본(99_2_28)6"/>
      <sheetName val="Net_PL(세분류)5"/>
      <sheetName val="받을어음할인및_융통어음5"/>
      <sheetName val="Cash_Flow5"/>
      <sheetName val="아파트_기성내역서5"/>
      <sheetName val="11_17-11_235"/>
      <sheetName val="11_24-11_305"/>
      <sheetName val="2_상각보정명세5"/>
      <sheetName val="2_대외공문5"/>
      <sheetName val="1공장_재공품생산현황5"/>
      <sheetName val="장할생활_(2)5"/>
      <sheetName val="증감분석_및_연결조정5"/>
      <sheetName val="비교원가제출_고5"/>
      <sheetName val="의뢰건_(2)5"/>
      <sheetName val="5_소재5"/>
      <sheetName val="매출채권_및_담보비율_변동5"/>
      <sheetName val="1월실적_(2)5"/>
      <sheetName val="화섬_MDP5"/>
      <sheetName val="25_보증금(임차보증금외)5"/>
      <sheetName val="24_보증금(전신전화가입권)5"/>
      <sheetName val="퇴직급여충당금12_315"/>
      <sheetName val="대차대조표12_015"/>
      <sheetName val="4-1__매출원가_손익계획_집계표5"/>
      <sheetName val="1_MDF1공장5"/>
      <sheetName val="Dólar_Observado5"/>
      <sheetName val="입력_판매4"/>
      <sheetName val="입력_인원4"/>
      <sheetName val="POS_(2)4"/>
      <sheetName val="05_1Q4"/>
      <sheetName val="매출액(명)_4"/>
      <sheetName val="unit_44"/>
      <sheetName val="4_2유효폭의_계산5"/>
      <sheetName val="비용_배부후5"/>
      <sheetName val="118_세금과공과4"/>
      <sheetName val="내역서_(2)4"/>
      <sheetName val="INCOME_STATEMENT4"/>
      <sheetName val="control_sheet4"/>
      <sheetName val="관계회사거래내역및_채권채무잔액_994"/>
      <sheetName val="Team_종합4"/>
      <sheetName val="Reference_(변경)5"/>
      <sheetName val="아울렛_농산벤더4"/>
      <sheetName val="CT_재공품생산현황5"/>
      <sheetName val="현금_및_예치금Lead4"/>
      <sheetName val="현금및예치금_명세서4"/>
      <sheetName val="2_Critical_Component_Estimatio4"/>
      <sheetName val="경영계획_수립_참고자료_▶▶▶5"/>
      <sheetName val="사업부서_작성자료_▶▶▶5"/>
      <sheetName val="15년_손익_(GS신규Vision)_요약-연간비교장5"/>
      <sheetName val="15년_손익_(GS신규Vision)_요약-(간접비_포함5"/>
      <sheetName val="15년_손익-GS신규Vision5"/>
      <sheetName val="매출_계획5"/>
      <sheetName val="매출계획_산출근거5"/>
      <sheetName val="재료비(율)_계획5"/>
      <sheetName val="재료비(율)_산출근거5"/>
      <sheetName val="인원인건비&amp;간접비_계획5"/>
      <sheetName val="감가상각비_계산5"/>
      <sheetName val="간접비_계획5"/>
      <sheetName val="Reference_(기존)5"/>
      <sheetName val="2014년_손익5"/>
      <sheetName val="15년_손익_(GDR_Rental사업)_요약-연간비교장5"/>
      <sheetName val="15년_손익_(GDR_Rent사업)_요약-(간접비_포함5"/>
      <sheetName val="15년_손익-GDR_Rental사업5"/>
      <sheetName val="매출&amp;재료비&amp;비용&amp;투자_산출근거5"/>
      <sheetName val="VB_3"/>
      <sheetName val="00_08계정3"/>
      <sheetName val="에뛰드_내부관리가3"/>
      <sheetName val="108_수선비3"/>
      <sheetName val="General_Inputs3"/>
      <sheetName val="CGC_Inputs3"/>
      <sheetName val="중장기_외화자금_보정명세(PBC)3"/>
      <sheetName val="공항,제주_판매율_분석2"/>
      <sheetName val="붙임2-1__지급조서명세서(2001년분)2"/>
      <sheetName val="원가계산_(2)3"/>
      <sheetName val="업체손실공수_xls3"/>
      <sheetName val="유첨3_적용기준3"/>
      <sheetName val="Office_only_Letup2"/>
      <sheetName val="0_0ControlSheet2"/>
      <sheetName val="CC_Down_load_07163"/>
      <sheetName val="서비스별_매출추이2"/>
      <sheetName val="01_12月_Lot별_판매실적_xls2"/>
      <sheetName val="Industry_Indices2"/>
      <sheetName val="중부사업담당_1-11월_원가4"/>
      <sheetName val="S1_1총괄2"/>
      <sheetName val="원료_CODE3"/>
      <sheetName val="참고__카본단가_비교3"/>
      <sheetName val="노방제,촉진제_단가추이3"/>
      <sheetName val="FY00_OP3rdPrty2"/>
      <sheetName val="Q3_actuals2"/>
      <sheetName val="0307_Q3Update2"/>
      <sheetName val="현금흐름표_근거자료2"/>
      <sheetName val="99_7월_당월회수_실적2"/>
      <sheetName val="7__2_2"/>
      <sheetName val="Bank_charge2"/>
      <sheetName val="US_Revenue_(2)2"/>
      <sheetName val="2_지분법적용주식Leadsheet(회사제시)2"/>
      <sheetName val="GEN_Inputs2"/>
      <sheetName val="Item_LIST1"/>
      <sheetName val="Volume_LIST1"/>
      <sheetName val="5客诉对比_(2)1"/>
      <sheetName val="比较_(2)1"/>
      <sheetName val="LOT_이상품_조치_이력2"/>
      <sheetName val="값목록(Do_not_touch)1"/>
      <sheetName val="LEAD_SHEET_(K상각후회수율)1"/>
      <sheetName val="Sheet1_(2)1"/>
      <sheetName val="DATA_입력란1"/>
      <sheetName val="1__설계조건_2_단면가정_3__하중계산1"/>
      <sheetName val="감사보고서_(날인X)_KEIT1"/>
      <sheetName val="감사보고서_(날인X)_KIAT1"/>
      <sheetName val="감사보고서_(날인X)_KETEP1"/>
      <sheetName val="재원별지출내역_(2)1"/>
      <sheetName val="연구시설·장비_및_재료비1"/>
      <sheetName val="세목별_사용내역조회1"/>
      <sheetName val="인건비_소요_명세1"/>
      <sheetName val="수입검사현황_Rev11"/>
      <sheetName val="7_3_DY팀1"/>
      <sheetName val="AQL(0_65)1"/>
      <sheetName val="U3_11"/>
      <sheetName val="表03_1"/>
      <sheetName val="DIVP_L_19981"/>
      <sheetName val="3_부점발견재산1"/>
      <sheetName val="6_공사부점손익1"/>
      <sheetName val="5_공사손익실적1"/>
      <sheetName val="to_do1"/>
      <sheetName val="재고_1"/>
      <sheetName val="7월_생산,자공정_불량_현황1"/>
      <sheetName val="7_(2)1"/>
      <sheetName val="8월_매출수주1"/>
      <sheetName val="1_능률현황1"/>
      <sheetName val="2_호선별예상실적1"/>
      <sheetName val="2019년_세부자료_(입력할_시트)1"/>
      <sheetName val="2019년보험요율_(입력할_시트)1"/>
      <sheetName val="Cons_Total_company1"/>
      <sheetName val="FL'G_WT_1"/>
      <sheetName val="수금_1"/>
      <sheetName val="제품L_D_1"/>
      <sheetName val="Korea_Sign-Internal1"/>
      <sheetName val="차체부품_INS_REPORT(갑)2"/>
      <sheetName val="날개수량1_52"/>
      <sheetName val="220_(2)1"/>
      <sheetName val="3_일반사상1"/>
      <sheetName val="CF_RE_type1"/>
      <sheetName val="설_계2"/>
      <sheetName val="소송대라상_현장2"/>
      <sheetName val="경영비율_3"/>
      <sheetName val="완성차_미수금5"/>
      <sheetName val="산업은행_경영지표3"/>
      <sheetName val="#2_BSPL3"/>
      <sheetName val="현지법인_대손설정3"/>
      <sheetName val="sap`04_7_142"/>
      <sheetName val="퇴직충당금(3_31)(국문)3"/>
      <sheetName val="13_보증금(전신전화가입권)2"/>
      <sheetName val="년간_자금계획(90일_적용)2"/>
      <sheetName val="Packaging_cost_Back_Data2"/>
      <sheetName val="score_sheet5"/>
      <sheetName val="공제사업score_sheet5"/>
      <sheetName val="법인세비용_계산5"/>
      <sheetName val="정관_및_회계규정5"/>
      <sheetName val="주요ISSUE_사항5"/>
      <sheetName val="2006_과표및세액조정계산서5"/>
      <sheetName val="10_315"/>
      <sheetName val="업무분장_4"/>
      <sheetName val="YTD_Sales(0411)5"/>
      <sheetName val="3_판관비명세서4"/>
      <sheetName val="외상매출금현황-수정분_A25"/>
      <sheetName val="매출_물동명세5"/>
      <sheetName val="계수원본(99_2_28)5"/>
      <sheetName val="Net_PL(세분류)4"/>
      <sheetName val="받을어음할인및_융통어음4"/>
      <sheetName val="Cash_Flow4"/>
      <sheetName val="아파트_기성내역서4"/>
      <sheetName val="11_17-11_234"/>
      <sheetName val="11_24-11_304"/>
      <sheetName val="2_상각보정명세4"/>
      <sheetName val="2_대외공문4"/>
      <sheetName val="1공장_재공품생산현황4"/>
      <sheetName val="장할생활_(2)4"/>
      <sheetName val="증감분석_및_연결조정4"/>
      <sheetName val="비교원가제출_고4"/>
      <sheetName val="의뢰건_(2)4"/>
      <sheetName val="5_소재4"/>
      <sheetName val="매출채권_및_담보비율_변동4"/>
      <sheetName val="1월실적_(2)4"/>
      <sheetName val="화섬_MDP4"/>
      <sheetName val="25_보증금(임차보증금외)4"/>
      <sheetName val="24_보증금(전신전화가입권)4"/>
      <sheetName val="퇴직급여충당금12_314"/>
      <sheetName val="대차대조표12_014"/>
      <sheetName val="4-1__매출원가_손익계획_집계표4"/>
      <sheetName val="1_MDF1공장4"/>
      <sheetName val="Dólar_Observado4"/>
      <sheetName val="입력_판매3"/>
      <sheetName val="입력_인원3"/>
      <sheetName val="POS_(2)3"/>
      <sheetName val="05_1Q3"/>
      <sheetName val="매출액(명)_3"/>
      <sheetName val="unit_43"/>
      <sheetName val="4_2유효폭의_계산4"/>
      <sheetName val="비용_배부후4"/>
      <sheetName val="118_세금과공과3"/>
      <sheetName val="내역서_(2)3"/>
      <sheetName val="INCOME_STATEMENT3"/>
      <sheetName val="control_sheet3"/>
      <sheetName val="관계회사거래내역및_채권채무잔액_993"/>
      <sheetName val="Team_종합3"/>
      <sheetName val="Reference_(변경)4"/>
      <sheetName val="아울렛_농산벤더3"/>
      <sheetName val="CT_재공품생산현황4"/>
      <sheetName val="현금_및_예치금Lead3"/>
      <sheetName val="현금및예치금_명세서3"/>
      <sheetName val="2_Critical_Component_Estimatio3"/>
      <sheetName val="경영계획_수립_참고자료_▶▶▶4"/>
      <sheetName val="사업부서_작성자료_▶▶▶4"/>
      <sheetName val="15년_손익_(GS신규Vision)_요약-연간비교장4"/>
      <sheetName val="15년_손익_(GS신규Vision)_요약-(간접비_포함4"/>
      <sheetName val="15년_손익-GS신규Vision4"/>
      <sheetName val="매출_계획4"/>
      <sheetName val="매출계획_산출근거4"/>
      <sheetName val="재료비(율)_계획4"/>
      <sheetName val="재료비(율)_산출근거4"/>
      <sheetName val="인원인건비&amp;간접비_계획4"/>
      <sheetName val="감가상각비_계산4"/>
      <sheetName val="간접비_계획4"/>
      <sheetName val="Reference_(기존)4"/>
      <sheetName val="2014년_손익4"/>
      <sheetName val="15년_손익_(GDR_Rental사업)_요약-연간비교장4"/>
      <sheetName val="15년_손익_(GDR_Rent사업)_요약-(간접비_포함4"/>
      <sheetName val="15년_손익-GDR_Rental사업4"/>
      <sheetName val="매출&amp;재료비&amp;비용&amp;투자_산출근거4"/>
      <sheetName val="00_08계정2"/>
      <sheetName val="에뛰드_내부관리가2"/>
      <sheetName val="General_Inputs2"/>
      <sheetName val="CGC_Inputs2"/>
      <sheetName val="중장기_외화자금_보정명세(PBC)2"/>
      <sheetName val="업체손실공수_xls2"/>
      <sheetName val="유첨3_적용기준2"/>
      <sheetName val="CC_Down_load_07162"/>
      <sheetName val="서비스별_매출추이1"/>
      <sheetName val="S1_1총괄1"/>
      <sheetName val="원료_CODE2"/>
      <sheetName val="참고__카본단가_비교2"/>
      <sheetName val="노방제,촉진제_단가추이2"/>
      <sheetName val="FY00_OP3rdPrty1"/>
      <sheetName val="Q3_actuals1"/>
      <sheetName val="0307_Q3Update1"/>
      <sheetName val="99_7월_당월회수_실적1"/>
      <sheetName val="7__2_1"/>
      <sheetName val="Bank_charge1"/>
      <sheetName val="GEN_Inputs1"/>
      <sheetName val="5客诉对比_(2)"/>
      <sheetName val="比较_(2)"/>
      <sheetName val="LOT_이상품_조치_이력1"/>
      <sheetName val="재고_"/>
      <sheetName val="7월_생산,자공정_불량_현황"/>
      <sheetName val="7_(2)"/>
      <sheetName val="8월_매출수주"/>
      <sheetName val="차체부품_INS_REPORT(갑)1"/>
      <sheetName val="날개수량1_51"/>
      <sheetName val="설_계1"/>
      <sheetName val="소송대라상_현장1"/>
      <sheetName val="선비명세2"/>
      <sheetName val="등록정보"/>
      <sheetName val="dev"/>
      <sheetName val="인상안"/>
      <sheetName val="參數-勿刪除"/>
      <sheetName val="公債轉出帳戶"/>
      <sheetName val="會計師姓名"/>
      <sheetName val="코드관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 refreshError="1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 refreshError="1"/>
      <sheetData sheetId="988"/>
      <sheetData sheetId="989"/>
      <sheetData sheetId="990" refreshError="1"/>
      <sheetData sheetId="991"/>
      <sheetData sheetId="992"/>
      <sheetData sheetId="993"/>
      <sheetData sheetId="994"/>
      <sheetData sheetId="995" refreshError="1"/>
      <sheetData sheetId="996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/>
      <sheetData sheetId="1006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/>
      <sheetData sheetId="1200" refreshError="1"/>
      <sheetData sheetId="1201" refreshError="1"/>
      <sheetData sheetId="1202"/>
      <sheetData sheetId="1203"/>
      <sheetData sheetId="1204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/>
      <sheetData sheetId="1361"/>
      <sheetData sheetId="1362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/>
      <sheetData sheetId="160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/>
      <sheetData sheetId="1794" refreshError="1"/>
      <sheetData sheetId="1795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/>
      <sheetData sheetId="1895"/>
      <sheetData sheetId="1896"/>
      <sheetData sheetId="1897" refreshError="1"/>
      <sheetData sheetId="1898" refreshError="1"/>
      <sheetData sheetId="1899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/>
      <sheetData sheetId="192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/>
      <sheetData sheetId="1934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/>
      <sheetData sheetId="198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/>
      <sheetData sheetId="1988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현금"/>
      <sheetName val="방산생산"/>
      <sheetName val="손익계산서"/>
      <sheetName val="2001Org"/>
      <sheetName val="항목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현금"/>
      <sheetName val="방산생산"/>
      <sheetName val="손익계산서"/>
      <sheetName val="2001Org"/>
      <sheetName val="항목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기계"/>
      <sheetName val="當期시산표(결재)"/>
      <sheetName val="비품"/>
      <sheetName val="3.6.6LL"/>
      <sheetName val="송전기본"/>
      <sheetName val="BS"/>
      <sheetName val="Total"/>
      <sheetName val="9-1차이내역"/>
      <sheetName val="출입자명단"/>
      <sheetName val="9609Aß"/>
      <sheetName val="시설이용권명세서"/>
      <sheetName val="수정시산표"/>
      <sheetName val="세무서코드"/>
      <sheetName val="98.1"/>
      <sheetName val="SPPLCPAN"/>
      <sheetName val="98VS99(EL)"/>
      <sheetName val="96SU"/>
      <sheetName val="노무비"/>
      <sheetName val="IJABUNRI"/>
      <sheetName val="차수"/>
      <sheetName val="Sheet1"/>
      <sheetName val="필리핀"/>
      <sheetName val="6PILE  (돌출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EV"/>
      <sheetName val="Sheet1"/>
      <sheetName val="Treasury"/>
      <sheetName val="금융리스회계처리"/>
      <sheetName val="퇴충전입액"/>
      <sheetName val="평균임금계산"/>
      <sheetName val="Summary"/>
      <sheetName val="금융리스 dm자료"/>
      <sheetName val="현금흐름표"/>
      <sheetName val="정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M_Common"/>
      <sheetName val="M_EChk"/>
      <sheetName val="M_회사선택"/>
      <sheetName val="오류검사조건"/>
      <sheetName val="M_Main"/>
      <sheetName val="오류검사결과"/>
      <sheetName val="초화면"/>
      <sheetName val="표지"/>
      <sheetName val="조정내역"/>
      <sheetName val="D_회사선택"/>
      <sheetName val="1-A"/>
      <sheetName val="1-B"/>
      <sheetName val="1-C"/>
      <sheetName val="2-A"/>
      <sheetName val="2-B"/>
      <sheetName val="3-A"/>
      <sheetName val="4-A"/>
      <sheetName val="4-B"/>
      <sheetName val="5-A"/>
      <sheetName val="5-B"/>
      <sheetName val="5-C"/>
      <sheetName val="5-D"/>
      <sheetName val="5-E"/>
      <sheetName val="6-A"/>
      <sheetName val="7-A"/>
      <sheetName val="8-A"/>
      <sheetName val="8-B"/>
      <sheetName val="9-A"/>
      <sheetName val="9-B"/>
      <sheetName val="9-C"/>
      <sheetName val="10-A"/>
      <sheetName val="10-B"/>
      <sheetName val="11-A"/>
      <sheetName val="12-A"/>
      <sheetName val="12-B"/>
      <sheetName val="13-A"/>
      <sheetName val="13-B"/>
      <sheetName val="14-A"/>
      <sheetName val="14-B"/>
      <sheetName val="15-A"/>
      <sheetName val="15-B"/>
      <sheetName val="15-C"/>
      <sheetName val="2003년1-9월"/>
      <sheetName val="2003년1-6월"/>
      <sheetName val="매출액집계표 (1월-9월)"/>
      <sheetName val="매출액집계표 (상반기)"/>
      <sheetName val="매출액집계표 (3분기)"/>
      <sheetName val="매출액집계표 (7월)"/>
      <sheetName val="매출액집계표 (8월)"/>
      <sheetName val="매출액집계표 (9월)"/>
      <sheetName val="data"/>
      <sheetName val="공통가설"/>
      <sheetName val="fdmpaf27(R)"/>
      <sheetName val="분개장·원장"/>
      <sheetName val="유동자산"/>
      <sheetName val="외화금융(97-03)"/>
      <sheetName val="인건비"/>
      <sheetName val="3월"/>
      <sheetName val="Index"/>
      <sheetName val="수입"/>
      <sheetName val="정산표"/>
      <sheetName val="집연95"/>
      <sheetName val="계조에 따른 특성"/>
      <sheetName val="조정전"/>
      <sheetName val="보정사항"/>
      <sheetName val="부문손익"/>
      <sheetName val="환율시트"/>
      <sheetName val="97년"/>
      <sheetName val="Sheet9"/>
      <sheetName val="처리목록"/>
      <sheetName val="변경후-SHEET"/>
      <sheetName val="전신"/>
      <sheetName val="설계명세서"/>
      <sheetName val="계정code"/>
      <sheetName val="매출액집계표_(1월-9월)"/>
      <sheetName val="매출액집계표_(상반기)"/>
      <sheetName val="매출액집계표_(3분기)"/>
      <sheetName val="매출액집계표_(7월)"/>
      <sheetName val="매출액집계표_(8월)"/>
      <sheetName val="매출액집계표_(9월)"/>
      <sheetName val="계조에_따른_특성"/>
      <sheetName val="월별수입"/>
      <sheetName val="회계감사"/>
      <sheetName val="admin"/>
      <sheetName val="수입2"/>
      <sheetName val="당월영향8월"/>
      <sheetName val="Ctrl"/>
      <sheetName val="전산품의"/>
      <sheetName val="YOUNGSU"/>
      <sheetName val="지급어음"/>
      <sheetName val="환율표"/>
    </sheetNames>
    <sheetDataSet>
      <sheetData sheetId="0" refreshError="1">
        <row r="4">
          <cell r="P4" t="str">
            <v>POSEC-HAWAII</v>
          </cell>
        </row>
        <row r="10">
          <cell r="P10" t="str">
            <v>회계년도 : 1999.12.31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민감도"/>
      <sheetName val="외화금융(97-03)"/>
      <sheetName val="PE(1CH용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map"/>
      <sheetName val="TB"/>
      <sheetName val="BS"/>
      <sheetName val="PL"/>
      <sheetName val="TC"/>
      <sheetName val="TC (국문)"/>
      <sheetName val="경비요약"/>
      <sheetName val="bc (7월)"/>
      <sheetName val="bc (8월)"/>
      <sheetName val="bc (9월)"/>
      <sheetName val="bc (10월)"/>
      <sheetName val="bc (11월)"/>
      <sheetName val="bc(12월)"/>
      <sheetName val="기술인력세액공제"/>
      <sheetName val="기술.인력개발비"/>
      <sheetName val="조사연구비원장"/>
      <sheetName val="임차료원장"/>
      <sheetName val="직접비집계"/>
      <sheetName val="집계"/>
      <sheetName val="choose"/>
      <sheetName val="현금흐름표"/>
      <sheetName val="D1300 자삽"/>
      <sheetName val="Ⅱ1-0타"/>
      <sheetName val="97년추정손익계산서"/>
      <sheetName val="MAIN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FY05 Mar-PL-YTD"/>
      <sheetName val="기본사항"/>
      <sheetName val="1998 P &amp; L"/>
      <sheetName val="HISTORY REPORT-ARMOR ALL &amp; STP"/>
      <sheetName val="수입"/>
      <sheetName val="현지법인 사업계획(총괄)"/>
      <sheetName val="선수금반제"/>
      <sheetName val="원가분석"/>
      <sheetName val="상정안건"/>
      <sheetName val="전문품의"/>
      <sheetName val="품의양"/>
      <sheetName val="장차입"/>
      <sheetName val="받을어음"/>
      <sheetName val="매출"/>
      <sheetName val="세금과공과"/>
      <sheetName val="전신전화가입권"/>
      <sheetName val="종합"/>
      <sheetName val="code"/>
      <sheetName val="연결내부"/>
      <sheetName val="수정시산표"/>
      <sheetName val="SEV"/>
      <sheetName val="원가.판관명세서"/>
      <sheetName val="유동자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시작"/>
      <sheetName val="투자효율분석"/>
      <sheetName val="공사설명서"/>
      <sheetName val="공사계획서"/>
      <sheetName val="공사비예산서"/>
      <sheetName val="기별(와동)"/>
      <sheetName val="기별(장동2)"/>
      <sheetName val="기별(산성)"/>
      <sheetName val="기별(대사)"/>
      <sheetName val="기별(조치원)"/>
      <sheetName val="기별(송악)"/>
      <sheetName val="기별(풍동)"/>
      <sheetName val="기별(교현3)"/>
      <sheetName val="기별(방축2)"/>
      <sheetName val="케이블피스표"/>
      <sheetName val="기안"/>
      <sheetName val="투자효율"/>
      <sheetName val="기별(교동)"/>
      <sheetName val="기별(다리안)"/>
      <sheetName val="공사지시서(감)"/>
      <sheetName val="공사지시서 (시)"/>
      <sheetName val="기별(종합)"/>
      <sheetName val="계통도"/>
      <sheetName val="설계명세서(선로)"/>
      <sheetName val="주자재내역"/>
      <sheetName val="설계명세서 (장비)"/>
      <sheetName val="공사계획서류"/>
      <sheetName val="기본요율"/>
      <sheetName val="cost9801"/>
      <sheetName val="기별(수궁)"/>
      <sheetName val="기별(중앙상가)"/>
      <sheetName val="기별(대림1)"/>
      <sheetName val="기별(신정교)"/>
      <sheetName val="기별(개포4)"/>
      <sheetName val="기별(동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當期시산표(결재)"/>
      <sheetName val="산출기준(파견전산실)"/>
      <sheetName val="Menu_Link"/>
      <sheetName val="1Q"/>
      <sheetName val="bs"/>
      <sheetName val="95WBS"/>
      <sheetName val="108.수선비"/>
      <sheetName val="1-1-1-1"/>
      <sheetName val="지수"/>
      <sheetName val="업무분장 "/>
      <sheetName val="공통"/>
      <sheetName val="영업.일1"/>
      <sheetName val="cable-data"/>
      <sheetName val="non"/>
      <sheetName val="Reference"/>
      <sheetName val="1998 P &amp; L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현금"/>
      <sheetName val="YOEMAGUM"/>
      <sheetName val="부도어음"/>
      <sheetName val="기계"/>
      <sheetName val="수입"/>
      <sheetName val="411-00 외화장기"/>
      <sheetName val="2.손익계산서"/>
      <sheetName val="별제권_정리담보권1"/>
      <sheetName val="#REF"/>
      <sheetName val="ST"/>
      <sheetName val="10한빛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고정자산원본"/>
      <sheetName val="최종전사PL"/>
      <sheetName val="Supporting Tool"/>
      <sheetName val="수정시산표"/>
      <sheetName val="은행"/>
      <sheetName val="금융"/>
      <sheetName val="BUILDING"/>
      <sheetName val="7.31연체현황"/>
      <sheetName val="천안"/>
      <sheetName val="합손"/>
      <sheetName val="Macro1"/>
      <sheetName val="A1"/>
      <sheetName val="POS_INV 9712"/>
      <sheetName val="pos collection timeliness"/>
      <sheetName val="ttt"/>
      <sheetName val="Ⅱ1-0타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1.외주공사"/>
      <sheetName val="25.보증금(임차보증금외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병"/>
      <sheetName val="CS누계자료"/>
      <sheetName val="Macro1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TABLE DB"/>
      <sheetName val="쌍용 data base"/>
      <sheetName val="가격합의서"/>
      <sheetName val="매출"/>
      <sheetName val="수주"/>
      <sheetName val="96갑지"/>
      <sheetName val="교육계획"/>
      <sheetName val="A1"/>
      <sheetName val="CAUDIT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관계주식"/>
      <sheetName val="ML"/>
      <sheetName val="GRACE"/>
      <sheetName val="호프"/>
      <sheetName val="Data1"/>
      <sheetName val="효율계획(당월)"/>
      <sheetName val="$bhp"/>
      <sheetName val="변경비교-을"/>
      <sheetName val="정비부품대우월별"/>
      <sheetName val="부서코드표"/>
      <sheetName val="시산표"/>
      <sheetName val="원가계산"/>
      <sheetName val="입고단가기준"/>
      <sheetName val="W-현원가"/>
      <sheetName val="공문"/>
      <sheetName val="가정"/>
      <sheetName val="일일(2월,현대정유)"/>
      <sheetName val="PPS2"/>
      <sheetName val="갑지(구입완성품)"/>
      <sheetName val="간접재료비"/>
      <sheetName val="세부산출내역(P,I,O)"/>
      <sheetName val="임율"/>
      <sheetName val="#REF"/>
      <sheetName val="외주현황.wq1"/>
      <sheetName val="ILBAN"/>
      <sheetName val="ROLLING"/>
      <sheetName val="8월차잔"/>
      <sheetName val="출자한도"/>
      <sheetName val="list"/>
      <sheetName val="그림"/>
      <sheetName val="9710"/>
      <sheetName val="은행"/>
      <sheetName val="(실사조정)총괄"/>
      <sheetName val=" 2011~2015 AOP_엔진부품(작업중)_최종업데이트"/>
      <sheetName val="선수금반제"/>
      <sheetName val="PC%계산"/>
      <sheetName val="환율change"/>
      <sheetName val="검기갑지"/>
      <sheetName val="월별투입"/>
      <sheetName val="GB-IC Villingen GG"/>
      <sheetName val="조립지적"/>
      <sheetName val="조회서"/>
      <sheetName val="FG"/>
      <sheetName val="대차대조표5년"/>
      <sheetName val="할증 "/>
      <sheetName val="차량번호"/>
      <sheetName val="단"/>
      <sheetName val="단가산출서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장이정"/>
      <sheetName val="장일정"/>
      <sheetName val="장중정"/>
      <sheetName val="수입품"/>
      <sheetName val="방산유압"/>
      <sheetName val="파도갑95"/>
      <sheetName val="代码"/>
      <sheetName val="9910"/>
      <sheetName val="data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Asset98-CAK"/>
      <sheetName val="신공항A-9(원가수정)"/>
      <sheetName val="산출기준(파견전산실)"/>
      <sheetName val="TS"/>
      <sheetName val="이자율"/>
      <sheetName val="설계내역서"/>
      <sheetName val="Sheet1"/>
      <sheetName val="수정시산표"/>
      <sheetName val="BASE"/>
      <sheetName val="화기9901매출"/>
      <sheetName val="3-3"/>
      <sheetName val="销售汇总"/>
      <sheetName val="인사자료총집계"/>
      <sheetName val="#2 BSPL"/>
      <sheetName val="외주현황_wq1"/>
      <sheetName val="GB-IC_Villingen_GG"/>
      <sheetName val="상반기손익차2총괄"/>
      <sheetName val="연습"/>
      <sheetName val="PUM"/>
      <sheetName val="EQ"/>
      <sheetName val="COLA &amp; QOL"/>
      <sheetName val="율표"/>
      <sheetName val="A"/>
      <sheetName val="97년추정손익계산서"/>
      <sheetName val="30TON 재검토(0618)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제조원가 계산서"/>
      <sheetName val="투입"/>
      <sheetName val="◎月別生産計画明細"/>
      <sheetName val="2월"/>
      <sheetName val="Ⅱ1-0타"/>
      <sheetName val="N賃率-職"/>
      <sheetName val="다목적갑"/>
      <sheetName val="O_970122"/>
      <sheetName val="평가결과_(2)2"/>
      <sheetName val="평가결과_(3)2"/>
      <sheetName val="차체부품_INS_REPORT(갑)2"/>
      <sheetName val="2_대외공문1"/>
      <sheetName val="TABLE_DB1"/>
      <sheetName val="쌍용_data_base1"/>
      <sheetName val="수금RAW_(2)1"/>
      <sheetName val="11년_SRS_PL(IFRS기준)1"/>
      <sheetName val="_2011~2015_AOP_엔진부품(작업중)_최종업데이1"/>
      <sheetName val="30TON_재검토(0618)"/>
      <sheetName val="할증_"/>
      <sheetName val="10_예산_및_원가_계획(02년)"/>
      <sheetName val="공작사업현황(2003_1_25)"/>
      <sheetName val="반송불량율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외주현황_wq11"/>
      <sheetName val="GB-IC_Villingen_GG1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  <sheetName val="主力商品シェア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TUAS"/>
      <sheetName val="VC2 9.98"/>
      <sheetName val="유림골조"/>
      <sheetName val="STAND20"/>
      <sheetName val="직원동원SCH"/>
      <sheetName val="#REF"/>
      <sheetName val="수입"/>
      <sheetName val="Cash2"/>
      <sheetName val="Z"/>
      <sheetName val="h-013211-2"/>
      <sheetName val="공통비총괄표"/>
      <sheetName val="11월 실적"/>
      <sheetName val="손익차9월2"/>
      <sheetName val="Sheet1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JIB CRANE,HOIST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Sheet4"/>
      <sheetName val="금액내역서"/>
      <sheetName val="6PILE  (돌출)"/>
      <sheetName val="예정(3)"/>
      <sheetName val="기준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연돌일위집계"/>
      <sheetName val="산근"/>
      <sheetName val="업체별SV단가"/>
      <sheetName val="TTL"/>
      <sheetName val="ITC현황"/>
      <sheetName val="ITC 현황"/>
      <sheetName val="일위대가"/>
      <sheetName val="가격조사서"/>
      <sheetName val="대비표(실행)"/>
      <sheetName val="현장관리비증감내역"/>
      <sheetName val="부대공사비(실행)"/>
      <sheetName val="내역서(ITC)"/>
      <sheetName val="1.1 Overall Progress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대비표"/>
      <sheetName val="집계표(OPTION)"/>
      <sheetName val="당초"/>
      <sheetName val="4.0 (2)"/>
      <sheetName val="단가대비표"/>
      <sheetName val="일위대가(가설)"/>
      <sheetName val="노임단가"/>
      <sheetName val="예가표"/>
      <sheetName val="지급제한자"/>
      <sheetName val="BQMPALOC"/>
      <sheetName val="M-EQPT-Z"/>
      <sheetName val="B"/>
      <sheetName val="부대집계표(목표반영)"/>
      <sheetName val="개요"/>
      <sheetName val="배수내역"/>
      <sheetName val="BQMP"/>
      <sheetName val="Rate Analysis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5삼성급(본사)"/>
      <sheetName val="99년하반기"/>
      <sheetName val="상반기손익차2총괄"/>
      <sheetName val="공문"/>
      <sheetName val="과제정의서"/>
      <sheetName val="Sheet7"/>
      <sheetName val="노동부"/>
      <sheetName val="등급기준"/>
      <sheetName val="드롭다운"/>
      <sheetName val="5사남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목록 &amp; 환율표"/>
      <sheetName val="Sheet3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RUM"/>
      <sheetName val="4.3물량INDEX검토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공통부대비"/>
      <sheetName val="인력(현장,직원)"/>
      <sheetName val="Embank"/>
      <sheetName val="12CGOU"/>
      <sheetName val="1.설계조건"/>
      <sheetName val="G.R300경비"/>
      <sheetName val="8-31-98"/>
      <sheetName val="worksheet inchican"/>
      <sheetName val="combined 9-30"/>
      <sheetName val="간접비(1)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1"/>
      <sheetName val="FitOutConfCentre"/>
      <sheetName val="BOQ"/>
      <sheetName val="PROGRAM"/>
      <sheetName val="CASHFLOW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Database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Rate_Analysis"/>
      <sheetName val="15_문제점"/>
      <sheetName val="ESCON"/>
      <sheetName val="EE-PROP"/>
      <sheetName val="공사비총괄표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추가예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YTD sales"/>
      <sheetName val="CST-CAPEX"/>
      <sheetName val="DELINS"/>
      <sheetName val="Costs Savings"/>
      <sheetName val="손익현황"/>
      <sheetName val="현황CODE"/>
      <sheetName val="시산표"/>
      <sheetName val="P.M 별"/>
      <sheetName val="comps LFY+"/>
      <sheetName val="HDI implied"/>
      <sheetName val="수입"/>
      <sheetName val="Sheet2"/>
      <sheetName val="환율"/>
      <sheetName val="Trans"/>
      <sheetName val="criteria"/>
      <sheetName val="100"/>
      <sheetName val="99 11월 제조품List"/>
      <sheetName val="99년10월 제조품매출누계"/>
      <sheetName val="#1 Basic"/>
      <sheetName val="Montly Fcst _W27"/>
      <sheetName val="1st"/>
      <sheetName val="EXTRA"/>
      <sheetName val="은행"/>
      <sheetName val="설비등록목록"/>
      <sheetName val="highlight"/>
      <sheetName val="ld-sd-dt"/>
      <sheetName val="ld-sd"/>
      <sheetName val="유효성검사"/>
      <sheetName val="Sheet3"/>
      <sheetName val="YTD_sales"/>
      <sheetName val="Costs_Savings"/>
      <sheetName val="P_M_별"/>
      <sheetName val="comps_LFY+"/>
      <sheetName val="HDI_implied"/>
      <sheetName val="#1_Basic"/>
      <sheetName val="Montly_Fcst__W27"/>
      <sheetName val="99_11월_제조품List"/>
      <sheetName val="99년10월_제조품매출누계"/>
      <sheetName val="공문"/>
      <sheetName val="BV"/>
      <sheetName val="예가표"/>
      <sheetName val="#REF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경영현황"/>
      <sheetName val="B"/>
      <sheetName val="진행 DATA (2)"/>
      <sheetName val="COLOR별 인쇄"/>
      <sheetName val="((수정기준))"/>
      <sheetName val="20년월별계획(납품)"/>
      <sheetName val="Drop"/>
      <sheetName val="분류"/>
      <sheetName val="revenue"/>
      <sheetName val="sga"/>
      <sheetName val="engineering"/>
      <sheetName val="구분"/>
      <sheetName val="공구비"/>
      <sheetName val="xxxxxx"/>
      <sheetName val="A"/>
      <sheetName val="YTD_sales1"/>
      <sheetName val="Costs_Savings1"/>
      <sheetName val="P_M_별1"/>
      <sheetName val="comps_LFY+1"/>
      <sheetName val="HDI_implied1"/>
      <sheetName val="Montly_Fcst__W271"/>
      <sheetName val="#1_Basic1"/>
      <sheetName val="99_11월_제조품List1"/>
      <sheetName val="99년10월_제조품매출누계1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7_(2)"/>
      <sheetName val="제시_손익계산서"/>
      <sheetName val="업무연락_(2)"/>
      <sheetName val="M_7회차_담금_계획"/>
      <sheetName val="01_02월_성과급1"/>
      <sheetName val="Tong_hop"/>
      <sheetName val="97_사업추정(WEKI)"/>
      <sheetName val="09~10년_매출계획"/>
      <sheetName val="팀별_실적"/>
      <sheetName val="팀별_실적_(환산)"/>
      <sheetName val="95_1_1이후취득자산(숨기기상태)"/>
      <sheetName val="1_MDF1공장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__한국_AMP_ASP-23_판매가격__"/>
      <sheetName val="b_balju_(2)"/>
      <sheetName val="변경실행(2차)_1"/>
      <sheetName val="CC_Down_load_07161"/>
      <sheetName val="나_출고1"/>
      <sheetName val="나_입고1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2-2_매출분석"/>
      <sheetName val="중기조종사_단위단가"/>
      <sheetName val="6PILE__(돌출)"/>
      <sheetName val="기성청구_공문1"/>
      <sheetName val="몰드시스템_리스트"/>
      <sheetName val="11_외화채무증권(AFS,HTM)08"/>
      <sheetName val="13_감액TEST_08"/>
      <sheetName val="Sheet1_(2)"/>
      <sheetName val="表21_净利润调节表"/>
      <sheetName val="sum1_(2)"/>
      <sheetName val="3_바닥판설계"/>
      <sheetName val="12년_CF(9월)"/>
      <sheetName val="6월_공정외주"/>
      <sheetName val="2_카드채권(대출포함)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2_주요계수총괄"/>
      <sheetName val="?"/>
      <sheetName val="COLOR별_인쇄"/>
      <sheetName val="진행_DATA_(2)"/>
      <sheetName val="YTD_sales2"/>
      <sheetName val="Costs_Savings2"/>
      <sheetName val="P_M_별2"/>
      <sheetName val="comps_LFY+2"/>
      <sheetName val="HDI_implied2"/>
      <sheetName val="Montly_Fcst__W272"/>
      <sheetName val="#1_Basic2"/>
      <sheetName val="99_11월_제조품List2"/>
      <sheetName val="99년10월_제조품매출누계2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Process_List1"/>
      <sheetName val="7_(2)1"/>
      <sheetName val="제시_손익계산서1"/>
      <sheetName val="업무연락_(2)1"/>
      <sheetName val="M_7회차_담금_계획1"/>
      <sheetName val="01_02월_성과급2"/>
      <sheetName val="Tong_hop1"/>
      <sheetName val="97_사업추정(WEKI)1"/>
      <sheetName val="09~10년_매출계획1"/>
      <sheetName val="팀별_실적1"/>
      <sheetName val="팀별_실적_(환산)1"/>
      <sheetName val="95_1_1이후취득자산(숨기기상태)1"/>
      <sheetName val="1_MDF1공장1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__한국_AMP_ASP-23_판매가격__1"/>
      <sheetName val="b_balju_(2)1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제조원가_원단위_분석1"/>
      <sheetName val="종합표양식(품의_&amp;_입고)_21"/>
      <sheetName val="원가관리_(동월대비)1"/>
      <sheetName val="2-2_매출분석1"/>
      <sheetName val="중기조종사_단위단가1"/>
      <sheetName val="6PILE__(돌출)1"/>
      <sheetName val="기성청구_공문2"/>
      <sheetName val="몰드시스템_리스트1"/>
      <sheetName val="11_외화채무증권(AFS,HTM)081"/>
      <sheetName val="13_감액TEST_081"/>
      <sheetName val="Sheet1_(2)1"/>
      <sheetName val="表21_净利润调节表1"/>
      <sheetName val="sum1_(2)1"/>
      <sheetName val="3_바닥판설계1"/>
      <sheetName val="12년_CF(9월)1"/>
      <sheetName val="6월_공정외주1"/>
      <sheetName val="2_카드채권(대출포함)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2_주요계수총괄1"/>
      <sheetName val="COLOR별_인쇄1"/>
      <sheetName val="진행_DATA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5"/>
      <sheetName val="Scenario 1-4"/>
      <sheetName val="Back-Up------&gt;"/>
      <sheetName val="2011 Calculation"/>
      <sheetName val="Scenario 1"/>
      <sheetName val="Q3 RR 401k Check"/>
      <sheetName val="Q3 RR 401k Check (2)"/>
      <sheetName val="Q4 RR 401k Check"/>
      <sheetName val="2010 June PMT Compare"/>
      <sheetName val="TOTAL By STLI"/>
      <sheetName val="Compensation"/>
      <sheetName val="R&amp;D Breakdown 5-26"/>
      <sheetName val="engineering"/>
      <sheetName val="revenue"/>
      <sheetName val="s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"/>
      <sheetName val="0002"/>
      <sheetName val="0006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TB"/>
      <sheetName val="BS"/>
      <sheetName val="TEMP1"/>
      <sheetName val="업무분장 "/>
      <sheetName val="#REF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표건"/>
      <sheetName val="유효성검사"/>
      <sheetName val="이자율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업무분장_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관리비배분 (2)"/>
      <sheetName val="총괄"/>
      <sheetName val="10한빛"/>
      <sheetName val="TT35"/>
      <sheetName val="금융"/>
      <sheetName val="은행"/>
      <sheetName val="리스"/>
      <sheetName val="보험"/>
      <sheetName val="WPL"/>
      <sheetName val="상반기손익차2총괄"/>
      <sheetName val="24.보증금(전신전화가입권)"/>
      <sheetName val="시실누(모) "/>
      <sheetName val="7.5 재질별 수율"/>
      <sheetName val="의왕"/>
      <sheetName val="admin"/>
      <sheetName val="CoA map"/>
      <sheetName val="품목코드"/>
      <sheetName val="21.보증금(전신전화가입권)"/>
      <sheetName val="정산"/>
      <sheetName val="101-116"/>
      <sheetName val="영업외손익등"/>
      <sheetName val="수처리사업"/>
      <sheetName val="PPC기"/>
      <sheetName val="소기"/>
      <sheetName val="대기"/>
      <sheetName val="합기"/>
      <sheetName val="경제성분석"/>
      <sheetName val="NB-MKT"/>
      <sheetName val="현금흐름(SPC)"/>
      <sheetName val="9-1차이내역"/>
      <sheetName val="E100"/>
      <sheetName val="E110"/>
      <sheetName val="00'미수"/>
      <sheetName val="daywork- Tham khao"/>
      <sheetName val="BS"/>
      <sheetName val="Sheet1"/>
      <sheetName val="비품(94이전)"/>
      <sheetName val="수율근거"/>
      <sheetName val="기초자료"/>
      <sheetName val="내수"/>
      <sheetName val="월간인력"/>
      <sheetName val="감가상각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YOEMAGUM"/>
      <sheetName val="시산표"/>
      <sheetName val="97년추정손익계산서"/>
      <sheetName val="분개장"/>
      <sheetName val="대차대조표-공시형"/>
      <sheetName val="가수금대체"/>
      <sheetName val="업무연락"/>
      <sheetName val="K1-1 증감schedule"/>
      <sheetName val="Bank charge"/>
      <sheetName val="Config"/>
      <sheetName val="99판매상세"/>
      <sheetName val="아파트진행률"/>
      <sheetName val="CAUDIT"/>
      <sheetName val="#REF"/>
      <sheetName val="매출"/>
      <sheetName val="Sheet13"/>
      <sheetName val="인원계획"/>
      <sheetName val="손익요약(미사용)"/>
      <sheetName val="결대차22"/>
      <sheetName val="생산"/>
      <sheetName val="전신전화가입권"/>
      <sheetName val="기본입력사항"/>
      <sheetName val="신구계정대사표"/>
      <sheetName val="BM_NEW2"/>
      <sheetName val="10K4"/>
      <sheetName val="월별보고표"/>
      <sheetName val="수주실적"/>
      <sheetName val="수주99"/>
      <sheetName val="수주00"/>
      <sheetName val="BACKDATA"/>
      <sheetName val="인건비"/>
      <sheetName val="자가소비"/>
      <sheetName val="2.냉난방설비공사"/>
      <sheetName val="7.자동제어공사"/>
      <sheetName val="Revenue"/>
      <sheetName val="손익계산서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사기성계산 (3)"/>
      <sheetName val="현황요약"/>
      <sheetName val="공량예산"/>
      <sheetName val="직매이관_관할마스터"/>
      <sheetName val="9-1차이내역."/>
      <sheetName val="2.주요계수총괄"/>
      <sheetName val="diff_temp"/>
      <sheetName val="Balance sheet"/>
      <sheetName val="외화"/>
      <sheetName val="자금동향"/>
      <sheetName val="예산"/>
      <sheetName val="의왕F사"/>
      <sheetName val="가공사"/>
      <sheetName val="Sheet3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FS"/>
      <sheetName val="정산표"/>
      <sheetName val="1997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xxxxxx"/>
      <sheetName val="payroll"/>
      <sheetName val="그패프"/>
      <sheetName val="Sheet2"/>
      <sheetName val="초기입력(시산)"/>
      <sheetName val="보정전"/>
      <sheetName val="RES"/>
      <sheetName val="121.특별이익_x0000__x0000_ۜ憸類ࣄ૸憸鋘࣐ఘ憸铬愍൸憸铔愍ᄘ憸鄨Ȣᄘ"/>
      <sheetName val="MIJIBI"/>
      <sheetName val="Miser-P "/>
      <sheetName val="tsuga"/>
      <sheetName val="COMBINED"/>
      <sheetName val="VALSTAT"/>
      <sheetName val="Guidance"/>
      <sheetName val="부도어음"/>
      <sheetName val="장비명"/>
      <sheetName val="DBL LPG시험"/>
      <sheetName val="compare2"/>
      <sheetName val="Code"/>
      <sheetName val="REINF."/>
      <sheetName val="SKETCH"/>
      <sheetName val="LOADS"/>
      <sheetName val="213"/>
      <sheetName val="PLarp"/>
      <sheetName val="가격동향"/>
      <sheetName val="CAP"/>
      <sheetName val="생산직"/>
      <sheetName val="관리대장(2001장비)"/>
      <sheetName val="Ⅱ1-0타"/>
      <sheetName val="특수거래"/>
      <sheetName val="7 (2)"/>
      <sheetName val="상세(독일)"/>
      <sheetName val="10월_vs_12월_채권잔액"/>
      <sheetName val="TT 매입율"/>
      <sheetName val="Macro3"/>
      <sheetName val="인력소요계획"/>
      <sheetName val="수량산출"/>
      <sheetName val="보증금(임차보증금외)"/>
      <sheetName val="0814_5만이하"/>
      <sheetName val="월별자료"/>
      <sheetName val="JOB Assign"/>
      <sheetName val="1998 P &amp; L"/>
      <sheetName val="현금및현금등가물"/>
      <sheetName val="일별자금"/>
      <sheetName val="AC List"/>
      <sheetName val="조립개별공수"/>
      <sheetName val="전체"/>
      <sheetName val="공급설비"/>
      <sheetName val="주요재무비율"/>
      <sheetName val="내외국인총괄"/>
      <sheetName val="업무계획1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PROP_95"/>
      <sheetName val="시간별적산"/>
      <sheetName val="금액내역서"/>
      <sheetName val="7_(2)"/>
      <sheetName val="상정안건"/>
      <sheetName val="선급법인세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Links"/>
      <sheetName val="Lead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2_냉난방설비공사"/>
      <sheetName val="7_자동제어공사"/>
      <sheetName val="Miser-P_"/>
      <sheetName val="9-1차이내역_"/>
      <sheetName val="DBL_LPG시험"/>
      <sheetName val="냉천부속동"/>
      <sheetName val="출하수량"/>
      <sheetName val="Ctrl"/>
      <sheetName val="매출액"/>
      <sheetName val="추정PL"/>
      <sheetName val="재공품기초자료"/>
      <sheetName val="차량별점검"/>
      <sheetName val="Disposals"/>
      <sheetName val="Parm"/>
      <sheetName val="DE"/>
      <sheetName val="장비내역서"/>
      <sheetName val="기별(종합)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유림골조"/>
      <sheetName val="손익합산"/>
      <sheetName val="기별월별손익"/>
      <sheetName val="기준정보"/>
      <sheetName val="지점별실적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over"/>
      <sheetName val="회사정보"/>
      <sheetName val="2-2"/>
      <sheetName val="SIMULATION"/>
      <sheetName val="표지"/>
      <sheetName val="직종인원"/>
      <sheetName val="만기"/>
      <sheetName val="●현황"/>
      <sheetName val="●목차"/>
      <sheetName val="R&amp;D"/>
      <sheetName val="수정분개"/>
      <sheetName val="Overhead"/>
      <sheetName val="YTD pl_Local Mgmt Report"/>
      <sheetName val="Retrieve"/>
      <sheetName val="16-1"/>
      <sheetName val="월별제조경비"/>
      <sheetName val="95WBS"/>
      <sheetName val="PL"/>
      <sheetName val="현금흐름표"/>
      <sheetName val="공통"/>
      <sheetName val="TEMP1"/>
      <sheetName val="TEMP2"/>
      <sheetName val="7_(2)1"/>
      <sheetName val="미지비용"/>
      <sheetName val="매출집계"/>
      <sheetName val="AS복구"/>
      <sheetName val="중기터파기"/>
      <sheetName val="변수값"/>
      <sheetName val="중기상차"/>
      <sheetName val="2.대외공문"/>
      <sheetName val="공통비"/>
      <sheetName val="data"/>
      <sheetName val="판가반영"/>
      <sheetName val="주행"/>
      <sheetName val="교육일정"/>
      <sheetName val="지급보증금74"/>
      <sheetName val="West turn by model"/>
      <sheetName val="한계원가"/>
      <sheetName val="121______x005f_x0000__x005f_x0000_________2"/>
      <sheetName val="SAP_F06_DATA"/>
      <sheetName val="YTD_pl_Local_Mgmt_Report"/>
      <sheetName val="Markets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>
        <row r="2">
          <cell r="A2" t="str">
            <v>배서어음명세서</v>
          </cell>
        </row>
      </sheetData>
      <sheetData sheetId="9"/>
      <sheetData sheetId="10">
        <row r="2">
          <cell r="A2" t="str">
            <v>배서어음명세서</v>
          </cell>
        </row>
      </sheetData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>
        <row r="2">
          <cell r="A2" t="str">
            <v>배서어음명세서</v>
          </cell>
        </row>
      </sheetData>
      <sheetData sheetId="165">
        <row r="2">
          <cell r="A2" t="str">
            <v>배서어음명세서</v>
          </cell>
        </row>
      </sheetData>
      <sheetData sheetId="166">
        <row r="2">
          <cell r="A2" t="str">
            <v>배서어음명세서</v>
          </cell>
        </row>
      </sheetData>
      <sheetData sheetId="167">
        <row r="2">
          <cell r="A2" t="str">
            <v>배서어음명세서</v>
          </cell>
        </row>
      </sheetData>
      <sheetData sheetId="168">
        <row r="2">
          <cell r="A2" t="str">
            <v>배서어음명세서</v>
          </cell>
        </row>
      </sheetData>
      <sheetData sheetId="169">
        <row r="2">
          <cell r="A2" t="str">
            <v>배서어음명세서</v>
          </cell>
        </row>
      </sheetData>
      <sheetData sheetId="170">
        <row r="2">
          <cell r="A2" t="str">
            <v>배서어음명세서</v>
          </cell>
        </row>
      </sheetData>
      <sheetData sheetId="171">
        <row r="2">
          <cell r="A2" t="str">
            <v>배서어음명세서</v>
          </cell>
        </row>
      </sheetData>
      <sheetData sheetId="172">
        <row r="2">
          <cell r="A2" t="str">
            <v>배서어음명세서</v>
          </cell>
        </row>
      </sheetData>
      <sheetData sheetId="173">
        <row r="2">
          <cell r="A2" t="str">
            <v>배서어음명세서</v>
          </cell>
        </row>
      </sheetData>
      <sheetData sheetId="174">
        <row r="2">
          <cell r="A2" t="str">
            <v>배서어음명세서</v>
          </cell>
        </row>
      </sheetData>
      <sheetData sheetId="175">
        <row r="2">
          <cell r="A2" t="str">
            <v>배서어음명세서</v>
          </cell>
        </row>
      </sheetData>
      <sheetData sheetId="176">
        <row r="2">
          <cell r="A2" t="str">
            <v>배서어음명세서</v>
          </cell>
        </row>
      </sheetData>
      <sheetData sheetId="177">
        <row r="2">
          <cell r="A2" t="str">
            <v>배서어음명세서</v>
          </cell>
        </row>
      </sheetData>
      <sheetData sheetId="178">
        <row r="2">
          <cell r="A2" t="str">
            <v>배서어음명세서</v>
          </cell>
        </row>
      </sheetData>
      <sheetData sheetId="179"/>
      <sheetData sheetId="180"/>
      <sheetData sheetId="181"/>
      <sheetData sheetId="182">
        <row r="2">
          <cell r="A2" t="str">
            <v>배서어음명세서</v>
          </cell>
        </row>
      </sheetData>
      <sheetData sheetId="183">
        <row r="2">
          <cell r="A2" t="str">
            <v>배서어음명세서</v>
          </cell>
        </row>
      </sheetData>
      <sheetData sheetId="184">
        <row r="2">
          <cell r="A2" t="str">
            <v>배서어음명세서</v>
          </cell>
        </row>
      </sheetData>
      <sheetData sheetId="185">
        <row r="2">
          <cell r="A2" t="str">
            <v>배서어음명세서</v>
          </cell>
        </row>
      </sheetData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A2" t="str">
            <v>배서어음명세서</v>
          </cell>
        </row>
      </sheetData>
      <sheetData sheetId="232">
        <row r="2">
          <cell r="A2" t="str">
            <v>배서어음명세서</v>
          </cell>
        </row>
      </sheetData>
      <sheetData sheetId="233">
        <row r="2">
          <cell r="A2" t="str">
            <v>배서어음명세서</v>
          </cell>
        </row>
      </sheetData>
      <sheetData sheetId="234">
        <row r="2">
          <cell r="A2" t="str">
            <v>배서어음명세서</v>
          </cell>
        </row>
      </sheetData>
      <sheetData sheetId="235">
        <row r="2">
          <cell r="A2" t="str">
            <v>배서어음명세서</v>
          </cell>
        </row>
      </sheetData>
      <sheetData sheetId="236">
        <row r="2">
          <cell r="A2" t="str">
            <v>배서어음명세서</v>
          </cell>
        </row>
      </sheetData>
      <sheetData sheetId="237">
        <row r="2">
          <cell r="A2" t="str">
            <v>배서어음명세서</v>
          </cell>
        </row>
      </sheetData>
      <sheetData sheetId="238">
        <row r="2">
          <cell r="A2" t="str">
            <v>배서어음명세서</v>
          </cell>
        </row>
      </sheetData>
      <sheetData sheetId="239">
        <row r="2">
          <cell r="A2" t="str">
            <v>배서어음명세서</v>
          </cell>
        </row>
      </sheetData>
      <sheetData sheetId="240">
        <row r="2">
          <cell r="A2" t="str">
            <v>배서어음명세서</v>
          </cell>
        </row>
      </sheetData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>
        <row r="2">
          <cell r="A2" t="str">
            <v>배서어음명세서</v>
          </cell>
        </row>
      </sheetData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>
        <row r="2">
          <cell r="A2" t="str">
            <v>배서어음명세서</v>
          </cell>
        </row>
      </sheetData>
      <sheetData sheetId="349">
        <row r="2">
          <cell r="A2" t="str">
            <v>배서어음명세서</v>
          </cell>
        </row>
      </sheetData>
      <sheetData sheetId="350">
        <row r="2">
          <cell r="A2" t="str">
            <v>배서어음명세서</v>
          </cell>
        </row>
      </sheetData>
      <sheetData sheetId="351">
        <row r="2">
          <cell r="A2" t="str">
            <v>배서어음명세서</v>
          </cell>
        </row>
      </sheetData>
      <sheetData sheetId="352">
        <row r="2">
          <cell r="A2" t="str">
            <v>배서어음명세서</v>
          </cell>
        </row>
      </sheetData>
      <sheetData sheetId="353">
        <row r="2">
          <cell r="A2" t="str">
            <v>배서어음명세서</v>
          </cell>
        </row>
      </sheetData>
      <sheetData sheetId="354">
        <row r="2">
          <cell r="A2" t="str">
            <v>배서어음명세서</v>
          </cell>
        </row>
      </sheetData>
      <sheetData sheetId="355">
        <row r="2">
          <cell r="A2" t="str">
            <v>배서어음명세서</v>
          </cell>
        </row>
      </sheetData>
      <sheetData sheetId="356">
        <row r="2">
          <cell r="A2" t="str">
            <v>배서어음명세서</v>
          </cell>
        </row>
      </sheetData>
      <sheetData sheetId="357">
        <row r="2">
          <cell r="A2" t="str">
            <v>배서어음명세서</v>
          </cell>
        </row>
      </sheetData>
      <sheetData sheetId="358">
        <row r="2">
          <cell r="A2" t="str">
            <v>배서어음명세서</v>
          </cell>
        </row>
      </sheetData>
      <sheetData sheetId="359">
        <row r="2">
          <cell r="A2" t="str">
            <v>배서어음명세서</v>
          </cell>
        </row>
      </sheetData>
      <sheetData sheetId="360">
        <row r="2">
          <cell r="A2" t="str">
            <v>배서어음명세서</v>
          </cell>
        </row>
      </sheetData>
      <sheetData sheetId="361">
        <row r="2">
          <cell r="A2" t="str">
            <v>배서어음명세서</v>
          </cell>
        </row>
      </sheetData>
      <sheetData sheetId="362">
        <row r="2">
          <cell r="A2" t="str">
            <v>배서어음명세서</v>
          </cell>
        </row>
      </sheetData>
      <sheetData sheetId="363">
        <row r="2">
          <cell r="A2" t="str">
            <v>배서어음명세서</v>
          </cell>
        </row>
      </sheetData>
      <sheetData sheetId="364">
        <row r="2">
          <cell r="A2" t="str">
            <v>배서어음명세서</v>
          </cell>
        </row>
      </sheetData>
      <sheetData sheetId="365">
        <row r="2">
          <cell r="A2" t="str">
            <v>배서어음명세서</v>
          </cell>
        </row>
      </sheetData>
      <sheetData sheetId="366">
        <row r="2">
          <cell r="A2" t="str">
            <v>배서어음명세서</v>
          </cell>
        </row>
      </sheetData>
      <sheetData sheetId="367">
        <row r="2">
          <cell r="A2" t="str">
            <v>배서어음명세서</v>
          </cell>
        </row>
      </sheetData>
      <sheetData sheetId="368">
        <row r="2">
          <cell r="A2" t="str">
            <v>배서어음명세서</v>
          </cell>
        </row>
      </sheetData>
      <sheetData sheetId="369">
        <row r="2">
          <cell r="A2" t="str">
            <v>배서어음명세서</v>
          </cell>
        </row>
      </sheetData>
      <sheetData sheetId="370">
        <row r="2">
          <cell r="A2" t="str">
            <v>배서어음명세서</v>
          </cell>
        </row>
      </sheetData>
      <sheetData sheetId="371">
        <row r="2">
          <cell r="A2" t="str">
            <v>배서어음명세서</v>
          </cell>
        </row>
      </sheetData>
      <sheetData sheetId="372">
        <row r="2">
          <cell r="A2" t="str">
            <v>배서어음명세서</v>
          </cell>
        </row>
      </sheetData>
      <sheetData sheetId="373">
        <row r="2">
          <cell r="A2" t="str">
            <v>배서어음명세서</v>
          </cell>
        </row>
      </sheetData>
      <sheetData sheetId="374">
        <row r="2">
          <cell r="A2" t="str">
            <v>배서어음명세서</v>
          </cell>
        </row>
      </sheetData>
      <sheetData sheetId="375">
        <row r="2">
          <cell r="A2" t="str">
            <v>배서어음명세서</v>
          </cell>
        </row>
      </sheetData>
      <sheetData sheetId="376">
        <row r="2">
          <cell r="A2" t="str">
            <v>배서어음명세서</v>
          </cell>
        </row>
      </sheetData>
      <sheetData sheetId="377">
        <row r="2">
          <cell r="A2" t="str">
            <v>배서어음명세서</v>
          </cell>
        </row>
      </sheetData>
      <sheetData sheetId="378">
        <row r="2">
          <cell r="A2" t="str">
            <v>배서어음명세서</v>
          </cell>
        </row>
      </sheetData>
      <sheetData sheetId="379">
        <row r="2">
          <cell r="A2" t="str">
            <v>배서어음명세서</v>
          </cell>
        </row>
      </sheetData>
      <sheetData sheetId="380">
        <row r="2">
          <cell r="A2" t="str">
            <v>배서어음명세서</v>
          </cell>
        </row>
      </sheetData>
      <sheetData sheetId="381">
        <row r="2">
          <cell r="A2" t="str">
            <v>배서어음명세서</v>
          </cell>
        </row>
      </sheetData>
      <sheetData sheetId="382">
        <row r="2">
          <cell r="A2" t="str">
            <v>배서어음명세서</v>
          </cell>
        </row>
      </sheetData>
      <sheetData sheetId="383">
        <row r="2">
          <cell r="A2" t="str">
            <v>배서어음명세서</v>
          </cell>
        </row>
      </sheetData>
      <sheetData sheetId="384">
        <row r="2">
          <cell r="A2" t="str">
            <v>배서어음명세서</v>
          </cell>
        </row>
      </sheetData>
      <sheetData sheetId="385"/>
      <sheetData sheetId="386">
        <row r="2">
          <cell r="A2" t="str">
            <v>배서어음명세서</v>
          </cell>
        </row>
      </sheetData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2">
          <cell r="A2" t="str">
            <v>배서어음명세서</v>
          </cell>
        </row>
      </sheetData>
      <sheetData sheetId="400">
        <row r="2">
          <cell r="A2" t="str">
            <v>배서어음명세서</v>
          </cell>
        </row>
      </sheetData>
      <sheetData sheetId="401">
        <row r="2">
          <cell r="A2" t="str">
            <v>배서어음명세서</v>
          </cell>
        </row>
      </sheetData>
      <sheetData sheetId="402">
        <row r="2">
          <cell r="A2" t="str">
            <v>배서어음명세서</v>
          </cell>
        </row>
      </sheetData>
      <sheetData sheetId="403">
        <row r="2">
          <cell r="A2" t="str">
            <v>배서어음명세서</v>
          </cell>
        </row>
      </sheetData>
      <sheetData sheetId="404">
        <row r="2">
          <cell r="A2" t="str">
            <v>배서어음명세서</v>
          </cell>
        </row>
      </sheetData>
      <sheetData sheetId="405">
        <row r="2">
          <cell r="A2" t="str">
            <v>배서어음명세서</v>
          </cell>
        </row>
      </sheetData>
      <sheetData sheetId="406">
        <row r="2">
          <cell r="A2" t="str">
            <v>배서어음명세서</v>
          </cell>
        </row>
      </sheetData>
      <sheetData sheetId="407">
        <row r="2">
          <cell r="A2" t="str">
            <v>배서어음명세서</v>
          </cell>
        </row>
      </sheetData>
      <sheetData sheetId="408">
        <row r="2">
          <cell r="A2" t="str">
            <v>배서어음명세서</v>
          </cell>
        </row>
      </sheetData>
      <sheetData sheetId="409">
        <row r="2">
          <cell r="A2" t="str">
            <v>배서어음명세서</v>
          </cell>
        </row>
      </sheetData>
      <sheetData sheetId="410">
        <row r="2">
          <cell r="A2" t="str">
            <v>배서어음명세서</v>
          </cell>
        </row>
      </sheetData>
      <sheetData sheetId="411">
        <row r="2">
          <cell r="A2" t="str">
            <v>배서어음명세서</v>
          </cell>
        </row>
      </sheetData>
      <sheetData sheetId="412"/>
      <sheetData sheetId="413">
        <row r="2">
          <cell r="A2" t="str">
            <v>배서어음명세서</v>
          </cell>
        </row>
      </sheetData>
      <sheetData sheetId="414">
        <row r="2">
          <cell r="A2" t="str">
            <v>배서어음명세서</v>
          </cell>
        </row>
      </sheetData>
      <sheetData sheetId="415"/>
      <sheetData sheetId="416">
        <row r="2">
          <cell r="A2" t="str">
            <v>배서어음명세서</v>
          </cell>
        </row>
      </sheetData>
      <sheetData sheetId="417">
        <row r="2">
          <cell r="A2" t="str">
            <v>배서어음명세서</v>
          </cell>
        </row>
      </sheetData>
      <sheetData sheetId="418">
        <row r="2">
          <cell r="A2" t="str">
            <v>배서어음명세서</v>
          </cell>
        </row>
      </sheetData>
      <sheetData sheetId="419">
        <row r="2">
          <cell r="A2" t="str">
            <v>배서어음명세서</v>
          </cell>
        </row>
      </sheetData>
      <sheetData sheetId="420"/>
      <sheetData sheetId="421">
        <row r="2">
          <cell r="A2" t="str">
            <v>배서어음명세서</v>
          </cell>
        </row>
      </sheetData>
      <sheetData sheetId="422">
        <row r="2">
          <cell r="A2" t="str">
            <v>배서어음명세서</v>
          </cell>
        </row>
      </sheetData>
      <sheetData sheetId="423"/>
      <sheetData sheetId="424"/>
      <sheetData sheetId="425">
        <row r="2">
          <cell r="A2" t="str">
            <v>배서어음명세서</v>
          </cell>
        </row>
      </sheetData>
      <sheetData sheetId="426">
        <row r="2">
          <cell r="A2" t="str">
            <v>배서어음명세서</v>
          </cell>
        </row>
      </sheetData>
      <sheetData sheetId="427"/>
      <sheetData sheetId="428">
        <row r="2">
          <cell r="A2" t="str">
            <v>배서어음명세서</v>
          </cell>
        </row>
      </sheetData>
      <sheetData sheetId="429">
        <row r="2">
          <cell r="A2" t="str">
            <v>배서어음명세서</v>
          </cell>
        </row>
      </sheetData>
      <sheetData sheetId="430"/>
      <sheetData sheetId="431"/>
      <sheetData sheetId="432">
        <row r="2">
          <cell r="A2" t="str">
            <v>배서어음명세서</v>
          </cell>
        </row>
      </sheetData>
      <sheetData sheetId="433"/>
      <sheetData sheetId="434"/>
      <sheetData sheetId="435"/>
      <sheetData sheetId="436">
        <row r="2">
          <cell r="A2" t="str">
            <v>배서어음명세서</v>
          </cell>
        </row>
      </sheetData>
      <sheetData sheetId="437"/>
      <sheetData sheetId="438"/>
      <sheetData sheetId="439">
        <row r="2">
          <cell r="A2" t="str">
            <v>배서어음명세서</v>
          </cell>
        </row>
      </sheetData>
      <sheetData sheetId="440"/>
      <sheetData sheetId="441"/>
      <sheetData sheetId="442">
        <row r="2">
          <cell r="A2" t="str">
            <v>배서어음명세서</v>
          </cell>
        </row>
      </sheetData>
      <sheetData sheetId="443">
        <row r="2">
          <cell r="A2" t="str">
            <v>배서어음명세서</v>
          </cell>
        </row>
      </sheetData>
      <sheetData sheetId="444">
        <row r="2">
          <cell r="A2" t="str">
            <v>배서어음명세서</v>
          </cell>
        </row>
      </sheetData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림골조"/>
      <sheetName val="변경연면적"/>
      <sheetName val="품의서"/>
      <sheetName val="건축대비"/>
      <sheetName val="부대골조"/>
      <sheetName val="아파트파일공사"/>
      <sheetName val="부대파일공사"/>
      <sheetName val="공제분"/>
      <sheetName val="상승요인분석"/>
      <sheetName val="토목공사"/>
      <sheetName val="옥외"/>
      <sheetName val="물가상승변경(960827)"/>
      <sheetName val="건축부대공사대비"/>
      <sheetName val="Sheet4"/>
      <sheetName val="공기"/>
      <sheetName val="새공통(97년3월)"/>
      <sheetName val="공사개요"/>
      <sheetName val="파일공사"/>
      <sheetName val="물량산출"/>
      <sheetName val="면적대비"/>
      <sheetName val="apt골조"/>
      <sheetName val="Sheet2"/>
      <sheetName val="Sheet3"/>
      <sheetName val="도곡동빌라트보관"/>
      <sheetName val="공사비대비"/>
      <sheetName val="Sheet5"/>
      <sheetName val="Sheet6"/>
      <sheetName val="전기"/>
      <sheetName val="12.27"/>
      <sheetName val="12.23"/>
      <sheetName val="12.16"/>
      <sheetName val="12.9"/>
      <sheetName val="12.1"/>
      <sheetName val="11.25"/>
      <sheetName val="예비2"/>
      <sheetName val="11.18"/>
      <sheetName val="10월 4"/>
      <sheetName val="10월 3"/>
      <sheetName val="사진"/>
      <sheetName val="Sheet1"/>
      <sheetName val="공사현황"/>
      <sheetName val="직원투입계획"/>
      <sheetName val="현채투입계획"/>
      <sheetName val="산출내역서"/>
      <sheetName val="마산월령동골조물량변경"/>
      <sheetName val="일위대가표"/>
      <sheetName val="현장현황"/>
      <sheetName val="공통부대비"/>
      <sheetName val="TOWER 10TON"/>
      <sheetName val="TOWER 12TON"/>
      <sheetName val="일용노임단가"/>
      <sheetName val="갑지"/>
      <sheetName val="#REF"/>
      <sheetName val="공통비총괄표"/>
      <sheetName val="경산"/>
      <sheetName val="상반기손익차2총괄"/>
      <sheetName val="내역"/>
      <sheetName val="노임단가"/>
      <sheetName val="배수내역"/>
      <sheetName val="구의33고"/>
      <sheetName val="P.M 별"/>
      <sheetName val="총괄표"/>
      <sheetName val="금융비용"/>
      <sheetName val="기초코드"/>
      <sheetName val="주요공사"/>
      <sheetName val="DHEQSUPT"/>
      <sheetName val="수입"/>
      <sheetName val="결과조달"/>
      <sheetName val="공무공A"/>
      <sheetName val="금액내역서"/>
      <sheetName val="3단계"/>
      <sheetName val="2단계"/>
      <sheetName val="2.대외공문"/>
      <sheetName val="공문"/>
      <sheetName val="Eq. Mobilization"/>
      <sheetName val="70%"/>
      <sheetName val="대비"/>
      <sheetName val="임대계획"/>
      <sheetName val="9811"/>
      <sheetName val="적상기초자료"/>
      <sheetName val="코드"/>
      <sheetName val="D-623D"/>
      <sheetName val="내역(중앙)"/>
      <sheetName val="기계"/>
      <sheetName val="정화조"/>
      <sheetName val="조경"/>
      <sheetName val="토목"/>
      <sheetName val="현장"/>
      <sheetName val="9509"/>
      <sheetName val="M-EQPT-Z"/>
      <sheetName val="MixBed"/>
      <sheetName val="CondPol"/>
      <sheetName val="자재(원원+원대)"/>
      <sheetName val="관람석제출"/>
      <sheetName val="기초일위"/>
      <sheetName val="시설일위"/>
      <sheetName val="조명일위"/>
      <sheetName val="노임이"/>
      <sheetName val="집계표"/>
      <sheetName val="CB"/>
      <sheetName val="청산공사"/>
      <sheetName val="공통비총퐛"/>
      <sheetName val="입찰보고"/>
      <sheetName val="납부서"/>
      <sheetName val="단가비교표"/>
      <sheetName val="매립"/>
      <sheetName val="W-현원가"/>
      <sheetName val="날개벽"/>
      <sheetName val="공사비집계"/>
      <sheetName val="TRE TABLE"/>
      <sheetName val="내역_FILE"/>
      <sheetName val="Total"/>
      <sheetName val="SCHEDULE"/>
      <sheetName val="ELECTRIC"/>
      <sheetName val="CTEMCOST"/>
      <sheetName val="Sheet2 (2)"/>
      <sheetName val="냉천부속동"/>
      <sheetName val="대여현황"/>
      <sheetName val="회사99"/>
      <sheetName val="하수급견적대비"/>
      <sheetName val="현장관리비"/>
      <sheetName val="골조시행"/>
      <sheetName val="일위대가(가설)"/>
      <sheetName val="와동25-3(변경)"/>
      <sheetName val="가격조사서"/>
      <sheetName val="터파기및재료"/>
      <sheetName val="입찰"/>
      <sheetName val="현경"/>
      <sheetName val="공사비예산서(토목분)"/>
      <sheetName val="01"/>
      <sheetName val="Sheet15"/>
      <sheetName val="식재인부"/>
      <sheetName val="연돌일위집계"/>
      <sheetName val="본사공가현황"/>
      <sheetName val="실행"/>
      <sheetName val="유림총괄"/>
      <sheetName val="연결임시"/>
      <sheetName val="직재"/>
      <sheetName val="원가계산서"/>
      <sheetName val="방수"/>
      <sheetName val="입력"/>
      <sheetName val="소방기계"/>
      <sheetName val="데이타"/>
      <sheetName val="단면 (2)"/>
      <sheetName val="10월실적마감"/>
      <sheetName val="7월실적마감"/>
      <sheetName val="8월실적마감"/>
      <sheetName val="9월실적마감"/>
      <sheetName val="14 장비소요계획"/>
      <sheetName val="예가표"/>
      <sheetName val="물량내역"/>
      <sheetName val="도근좌표"/>
      <sheetName val="연습"/>
      <sheetName val="내역서"/>
      <sheetName val="설계내역서"/>
      <sheetName val="문10"/>
      <sheetName val="총괄내역서"/>
      <sheetName val="투입비분석표"/>
      <sheetName val="면접시간확인"/>
      <sheetName val="노무비"/>
      <sheetName val="재집"/>
      <sheetName val="월별수입"/>
      <sheetName val="6PILE  (돌출)"/>
      <sheetName val="에너지동"/>
      <sheetName val="신대방33(적용)"/>
      <sheetName val="차액보증"/>
      <sheetName val="3.설계예산내역서(예산서)"/>
      <sheetName val="2.예정공정표"/>
      <sheetName val="예총"/>
      <sheetName val="BOJUNGGM"/>
      <sheetName val="원가계산서(남측)"/>
      <sheetName val="경영상태"/>
      <sheetName val="토목주소"/>
      <sheetName val="프랜트면허"/>
      <sheetName val="형틀공사"/>
      <sheetName val="관급"/>
      <sheetName val="갑지(추정)"/>
      <sheetName val="구조물공"/>
      <sheetName val="부대공"/>
      <sheetName val="배수공"/>
      <sheetName val="토공"/>
      <sheetName val="포장공"/>
      <sheetName val="정보"/>
      <sheetName val="매각(6)"/>
      <sheetName val="백분율"/>
      <sheetName val="잡비"/>
      <sheetName val="실행대비"/>
      <sheetName val="J直材4"/>
      <sheetName val="교통대책내역"/>
      <sheetName val="2.형틀공사집계"/>
      <sheetName val="설직재-1"/>
      <sheetName val="JIB CRANE,HOIST"/>
      <sheetName val="3.공통공사대비"/>
      <sheetName val="집계표(육상)"/>
      <sheetName val="지급자재"/>
      <sheetName val="수량산출"/>
      <sheetName val="2.ㄱ)교량"/>
      <sheetName val="1차 내역서"/>
      <sheetName val="간접비"/>
      <sheetName val="몰탈콘크리트"/>
      <sheetName val="철근집계"/>
      <sheetName val="마감사양"/>
      <sheetName val="현금흐름"/>
      <sheetName val="입찰안"/>
      <sheetName val="일위대가(계측기설치)"/>
      <sheetName val="산거각호표"/>
      <sheetName val="손익차9월2"/>
      <sheetName val="수주현황2월"/>
      <sheetName val="BID"/>
      <sheetName val="업무분장"/>
      <sheetName val="Sheet17"/>
      <sheetName val="cp1"/>
      <sheetName val="2000년1차"/>
      <sheetName val="도급,하도급 예정금액"/>
      <sheetName val="실행간접비용"/>
      <sheetName val="1.취수장"/>
      <sheetName val="4차원가계산서"/>
      <sheetName val="3.바닥판  "/>
      <sheetName val="다곡2교"/>
      <sheetName val="집계"/>
      <sheetName val="일위대가"/>
      <sheetName val="DATE"/>
      <sheetName val="N賃率-職"/>
      <sheetName val="현금흐름(SPC)"/>
      <sheetName val="단가"/>
      <sheetName val="방배동내역(리라)"/>
      <sheetName val="부대공사총괄"/>
      <sheetName val="현장경비"/>
      <sheetName val="건축공사집계표"/>
      <sheetName val="교각1"/>
      <sheetName val="SG"/>
      <sheetName val="단가산출2"/>
      <sheetName val="대치판정"/>
      <sheetName val="전장품(관리용)"/>
      <sheetName val="건축내역"/>
      <sheetName val="BASIC (2)"/>
      <sheetName val="부서현황"/>
      <sheetName val="적점"/>
      <sheetName val="돈암사업"/>
      <sheetName val="9GNG운반"/>
      <sheetName val="목표세부명세"/>
      <sheetName val="실행내역"/>
      <sheetName val="공정"/>
      <sheetName val="공량산출서"/>
      <sheetName val="변경내역"/>
      <sheetName val="관로토공"/>
      <sheetName val="배수내역 (2)"/>
      <sheetName val="수목데이타 "/>
      <sheetName val="실행(ALT1)"/>
      <sheetName val="부대tu"/>
      <sheetName val="마포토정"/>
      <sheetName val="직노"/>
      <sheetName val="친환경주택"/>
      <sheetName val="설비(제출)"/>
      <sheetName val="소비자가"/>
      <sheetName val="공통비(전체)"/>
      <sheetName val="첨부1"/>
      <sheetName val="1ST"/>
      <sheetName val="자동제어"/>
      <sheetName val="청구"/>
      <sheetName val="1.우편집중내역서"/>
      <sheetName val="대비표"/>
      <sheetName val="2차공사"/>
      <sheetName val="대림경상68억"/>
      <sheetName val="해외(원화)"/>
      <sheetName val="기초목"/>
      <sheetName val="우,오수"/>
      <sheetName val="금액순"/>
      <sheetName val="부산제일극장"/>
      <sheetName val="기초1"/>
      <sheetName val="일위목록"/>
      <sheetName val="배수관공"/>
      <sheetName val="ADmin"/>
      <sheetName val="세금자료"/>
      <sheetName val="토공(우물통,기타) "/>
      <sheetName val="집수정_600_700_"/>
      <sheetName val="입찰내역 발주처 양식"/>
      <sheetName val="__"/>
      <sheetName val="간접"/>
      <sheetName val="직접인건비"/>
      <sheetName val="직접경비"/>
      <sheetName val="수지표"/>
      <sheetName val="Ctrl"/>
      <sheetName val="이자"/>
      <sheetName val="변제"/>
      <sheetName val="상환대상"/>
      <sheetName val="사통"/>
      <sheetName val="소일위대가코드표"/>
      <sheetName val="견적초기자료"/>
      <sheetName val="전통건설"/>
      <sheetName val="7월11일"/>
      <sheetName val="attchament-Work Trade"/>
      <sheetName val="attchament-Type of Facilities"/>
      <sheetName val="9512BS-1"/>
      <sheetName val="CONCRETE"/>
      <sheetName val="96노임기준"/>
      <sheetName val="기계경비(시간당)"/>
      <sheetName val="AS복구"/>
      <sheetName val="중기터파기"/>
      <sheetName val="변수값"/>
      <sheetName val="중기상차"/>
      <sheetName val="토사(PE)"/>
      <sheetName val="교사기준면적(초등)"/>
      <sheetName val="관접합및부설"/>
      <sheetName val="95년12월말"/>
      <sheetName val="CON'C"/>
      <sheetName val="pier(각형)"/>
      <sheetName val="총괄"/>
      <sheetName val="견적서(갑지)"/>
      <sheetName val="TC#1"/>
      <sheetName val="TC#2"/>
      <sheetName val="TC#3"/>
      <sheetName val="TC#4"/>
      <sheetName val="TC#5"/>
      <sheetName val="TC#6"/>
      <sheetName val="해체용 크레인1"/>
      <sheetName val="해체용 크레인2"/>
      <sheetName val="작성가이드"/>
      <sheetName val="대구역사"/>
      <sheetName val="Z"/>
      <sheetName val="Cash2"/>
      <sheetName val="5사남"/>
      <sheetName val="Ref."/>
      <sheetName val="도급원가"/>
      <sheetName val="산근"/>
      <sheetName val="기준및분포(OT)"/>
      <sheetName val="1062-X방향 "/>
      <sheetName val="민감도"/>
      <sheetName val="Currency"/>
      <sheetName val="Phan tich ca may"/>
      <sheetName val="Chenh lech ca may"/>
      <sheetName val="TLg CN&amp;Laixe"/>
      <sheetName val="TLg CN&amp;Laixe (2)"/>
      <sheetName val="TLg Laitau"/>
      <sheetName val="TLg Laitau (2)"/>
      <sheetName val="escon"/>
      <sheetName val="tifico"/>
      <sheetName val="일반공사"/>
      <sheetName val="자료"/>
      <sheetName val="mat status (elec)"/>
      <sheetName val="화전내"/>
      <sheetName val="7월"/>
      <sheetName val="국영"/>
      <sheetName val="Control Sheet"/>
      <sheetName val="별제권_정리담보권1"/>
      <sheetName val="제출계산서"/>
      <sheetName val="침하계"/>
      <sheetName val="견적서-골조공사"/>
      <sheetName val="12_27"/>
      <sheetName val="12_23"/>
      <sheetName val="12_16"/>
      <sheetName val="12_9"/>
      <sheetName val="12_1"/>
      <sheetName val="11_25"/>
      <sheetName val="11_18"/>
      <sheetName val="10월_4"/>
      <sheetName val="10월_3"/>
      <sheetName val="TOWER_10TON"/>
      <sheetName val="TOWER_12TON"/>
      <sheetName val="P_M_별"/>
      <sheetName val="2_대외공문"/>
      <sheetName val="Eq__Mobilization"/>
      <sheetName val="TRE_TABLE"/>
      <sheetName val="Sheet2_(2)"/>
      <sheetName val="단면_(2)"/>
      <sheetName val="14_장비소요계획"/>
      <sheetName val="6PILE__(돌출)"/>
      <sheetName val="3_설계예산내역서(예산서)"/>
      <sheetName val="2_예정공정표"/>
      <sheetName val="2_형틀공사집계"/>
      <sheetName val="JIB_CRANE,HOIST"/>
      <sheetName val="3_공통공사대비"/>
      <sheetName val="1_취수장"/>
      <sheetName val="3_바닥판__"/>
      <sheetName val="도급,하도급_예정금액"/>
      <sheetName val="1차_내역서"/>
      <sheetName val="BASIC_(2)"/>
      <sheetName val="2_ㄱ)교량"/>
      <sheetName val="배수내역_(2)"/>
      <sheetName val="수목데이타_"/>
      <sheetName val="1_우편집중내역서"/>
      <sheetName val="입찰내역_발주처_양식"/>
      <sheetName val="토공(우물통,기타)_"/>
      <sheetName val="금융"/>
      <sheetName val="STAND20"/>
      <sheetName val="시화점실행"/>
      <sheetName val="★자금집행관리"/>
      <sheetName val="POL6차-PIPING"/>
      <sheetName val="2-3.V.D일위"/>
      <sheetName val="견적"/>
      <sheetName val="2000전체분"/>
      <sheetName val="표지"/>
      <sheetName val="CONDITION"/>
      <sheetName val="내부마감"/>
      <sheetName val="갑지 (2)"/>
      <sheetName val="도급변경내용)"/>
      <sheetName val="갑지수정"/>
      <sheetName val="총괄산출표"/>
      <sheetName val="공통가설"/>
      <sheetName val="토공(을)"/>
      <sheetName val="건축집계표"/>
      <sheetName val="부대시설"/>
      <sheetName val="2골조 "/>
      <sheetName val="마감내역"/>
      <sheetName val="설비집계표"/>
      <sheetName val="설비내역서"/>
      <sheetName val="전기집계표"/>
      <sheetName val="전기내역서"/>
      <sheetName val="표지 (2)"/>
      <sheetName val="지질"/>
      <sheetName val="수량"/>
      <sheetName val="골조물량"/>
      <sheetName val="마감산출"/>
      <sheetName val="PILE (300×200)"/>
      <sheetName val="PILE (300×300)"/>
      <sheetName val="PILE (300×150)"/>
      <sheetName val="을지"/>
      <sheetName val="갑지1"/>
      <sheetName val="GAEYO"/>
      <sheetName val="도급제출3(5.20)"/>
      <sheetName val="을"/>
      <sheetName val="APT"/>
      <sheetName val="BSD (2)"/>
      <sheetName val="건축집계"/>
      <sheetName val="TEST1"/>
      <sheetName val="구조물"/>
      <sheetName val="계수시트"/>
      <sheetName val="Work-Condition"/>
      <sheetName val="정공공사"/>
      <sheetName val="6호기"/>
      <sheetName val="기본일위"/>
      <sheetName val="조달청적격심사"/>
      <sheetName val="Y-WORK"/>
      <sheetName val="해평견적"/>
      <sheetName val="전기공사"/>
      <sheetName val="설명서 "/>
      <sheetName val="설계명세서"/>
      <sheetName val="램머"/>
      <sheetName val="자재단가비교표"/>
      <sheetName val="교육종류"/>
      <sheetName val="내역서-수정본"/>
      <sheetName val="견적대비표"/>
      <sheetName val="G.R300경비"/>
      <sheetName val="일반부표"/>
      <sheetName val="FURNITURE-01"/>
      <sheetName val="1호구조물"/>
      <sheetName val="약품설비"/>
      <sheetName val="코드표"/>
      <sheetName val="45,46"/>
      <sheetName val="2.토목공사"/>
      <sheetName val="산출3-동력"/>
      <sheetName val="산출4-전등"/>
      <sheetName val="경비"/>
      <sheetName val="적용"/>
      <sheetName val="구역화물"/>
      <sheetName val="단가일람"/>
      <sheetName val="역T형"/>
      <sheetName val="BEND LOSS"/>
      <sheetName val="9902"/>
      <sheetName val="3월"/>
      <sheetName val="4월"/>
      <sheetName val="5월"/>
      <sheetName val="자재 집계표"/>
      <sheetName val="인사자료총집계"/>
      <sheetName val="FB25JN"/>
      <sheetName val="21301동"/>
      <sheetName val="CATV"/>
      <sheetName val="참조"/>
      <sheetName val="갑"/>
      <sheetName val="기존단가 (2)"/>
      <sheetName val="갑지_(2)"/>
      <sheetName val="2골조_"/>
      <sheetName val="표지_(2)"/>
      <sheetName val="PILE_(300×200)"/>
      <sheetName val="PILE_(300×300)"/>
      <sheetName val="PILE_(300×150)"/>
      <sheetName val="BSD_(2)"/>
      <sheetName val="기존단가_(2)"/>
      <sheetName val="도급제출3(5_20)"/>
      <sheetName val="설명서_"/>
      <sheetName val="단가(자재)"/>
      <sheetName val="단가(노임)"/>
      <sheetName val="기초목록"/>
      <sheetName val="전차선로 물량표"/>
      <sheetName val="청천내"/>
      <sheetName val="출자한도"/>
      <sheetName val="9-1차이내역"/>
      <sheetName val="경량천정"/>
      <sheetName val="ㄱ"/>
      <sheetName val="교량하부공"/>
      <sheetName val="환율"/>
      <sheetName val="정부노임단가"/>
      <sheetName val="ETC"/>
      <sheetName val="내역서 (2)"/>
      <sheetName val="수량산출(음암)"/>
      <sheetName val="2. 공원조도"/>
      <sheetName val="b_balju"/>
      <sheetName val="에너지요금"/>
      <sheetName val="부하계산서"/>
      <sheetName val="기안"/>
      <sheetName val="개산공사비"/>
      <sheetName val="자재단가"/>
      <sheetName val="기기리스트"/>
      <sheetName val="교각별철근수량집계표"/>
      <sheetName val="적용률"/>
      <sheetName val="세부내역"/>
      <sheetName val="INPUT"/>
      <sheetName val="I一般比"/>
      <sheetName val="97 사업추정(WEKI)"/>
      <sheetName val="ACT_Dol"/>
      <sheetName val="ACT_Jhr"/>
      <sheetName val="FCST_Dol"/>
      <sheetName val="FCST_Jhr"/>
      <sheetName val="시행예산"/>
      <sheetName val="설계기준"/>
      <sheetName val="내역1"/>
      <sheetName val="내역서(교량)전체"/>
      <sheetName val="database"/>
      <sheetName val="실행(1)"/>
      <sheetName val="SUMMARY"/>
      <sheetName val="PAINT"/>
      <sheetName val="선원비계산"/>
      <sheetName val="여비교통비지출품의서"/>
      <sheetName val="개요"/>
      <sheetName val="도급"/>
      <sheetName val="원효펌프교체020812"/>
      <sheetName val="부하(성남)"/>
      <sheetName val="연부97-1"/>
      <sheetName val="송장갑지(6월)"/>
      <sheetName val="건축2"/>
      <sheetName val="비교1"/>
      <sheetName val="입력시트"/>
      <sheetName val="0226"/>
      <sheetName val="chiet tinh"/>
      <sheetName val="新规"/>
      <sheetName val="手动计画"/>
      <sheetName val="조명시설"/>
      <sheetName val="FA_SUMMARY"/>
      <sheetName val="Raw Data"/>
      <sheetName val="15 문제점"/>
      <sheetName val="9.1"/>
      <sheetName val="CAUDI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S-BS-CF (2)"/>
      <sheetName val="#REF"/>
      <sheetName val="시산표"/>
    </sheetNames>
    <sheetDataSet>
      <sheetData sheetId="0"/>
      <sheetData sheetId="1" refreshError="1"/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임대보증금 (02.09.30)"/>
      <sheetName val="2003SaleHC"/>
      <sheetName val="LIST"/>
      <sheetName val="수정시산표"/>
      <sheetName val="임대보증금(2002.12.31)"/>
      <sheetName val="MH_생산"/>
      <sheetName val="X"/>
      <sheetName val="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수입"/>
      <sheetName val="정부노임단가"/>
      <sheetName val="JIB CRANE_HOIST"/>
      <sheetName val="내역서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가로등"/>
      <sheetName val="주요공사"/>
      <sheetName val="실행철강하도"/>
      <sheetName val="산출내역서집계표"/>
      <sheetName val="DATA"/>
      <sheetName val="현장관리비 산출내역"/>
      <sheetName val="급여상승분석"/>
      <sheetName val="예산 대 실투입(안전제외)"/>
      <sheetName val="급여 상승현황"/>
      <sheetName val="금융비용"/>
      <sheetName val="건축내역"/>
      <sheetName val="손익차9월2"/>
      <sheetName val="시장성초안camera"/>
      <sheetName val="기준자"/>
      <sheetName val="관리항목"/>
      <sheetName val="TOWER_10TON"/>
      <sheetName val="TOWER_12TON"/>
      <sheetName val="JIB_CRANE,HOIST"/>
      <sheetName val="조견표"/>
      <sheetName val="Items"/>
      <sheetName val="Results from Nov 98"/>
      <sheetName val="관리"/>
      <sheetName val="TOWER_10TON1"/>
      <sheetName val="TOWER_12TON1"/>
      <sheetName val="JIB_CRANE,HOIST1"/>
      <sheetName val="중기"/>
      <sheetName val="UnitList"/>
      <sheetName val="JIB_CRANE_HOIST1"/>
      <sheetName val="현장별_손익자료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공통비총괄표"/>
      <sheetName val="COST"/>
      <sheetName val="유림콘도"/>
      <sheetName val="M-EQPT-Z"/>
      <sheetName val="부산제일극장"/>
      <sheetName val="현장관리비_산출내역"/>
      <sheetName val="총괄"/>
      <sheetName val="cp-e1"/>
      <sheetName val="차수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견적의뢰"/>
      <sheetName val="SG"/>
      <sheetName val="공문"/>
      <sheetName val="경비2내역"/>
      <sheetName val="내역표지"/>
      <sheetName val="복지비카메라"/>
      <sheetName val="예가표"/>
      <sheetName val="프랜트면허"/>
      <sheetName val="단위가격"/>
      <sheetName val="목표세부명세"/>
      <sheetName val="보할"/>
      <sheetName val="201동 산출근거"/>
      <sheetName val="철거산출근거"/>
      <sheetName val="Variables"/>
      <sheetName val="노임이"/>
      <sheetName val="jobhist"/>
      <sheetName val="변경집계표"/>
      <sheetName val="설계조건"/>
      <sheetName val="3.공종별투자분석(천원)"/>
      <sheetName val="0226"/>
      <sheetName val="토목검측서"/>
      <sheetName val="4.2유효폭의 계산"/>
      <sheetName val="토사(PE)"/>
      <sheetName val="대로근거"/>
      <sheetName val="품셈TABLE"/>
      <sheetName val="교각계산"/>
      <sheetName val="★도급내역"/>
      <sheetName val="입찰안"/>
      <sheetName val="투입"/>
      <sheetName val="손익분석"/>
      <sheetName val="카"/>
      <sheetName val="6PILE  (돌출)"/>
      <sheetName val="7.PILE  (돌출)"/>
      <sheetName val="현장배치"/>
      <sheetName val="밸브설치"/>
      <sheetName val="금액내역서"/>
      <sheetName val="CTEMCOST"/>
      <sheetName val="일위대가"/>
      <sheetName val="P.M 별"/>
      <sheetName val="인력(현장,직원)"/>
      <sheetName val="집계표"/>
      <sheetName val="Currency"/>
      <sheetName val="assign"/>
      <sheetName val="데이타"/>
      <sheetName val="기준"/>
      <sheetName val="manage"/>
      <sheetName val="BQMPALOC"/>
      <sheetName val="회사99"/>
      <sheetName val="입찰내역 발주처 양식"/>
      <sheetName val="DHEQSUPT"/>
      <sheetName val="우수공"/>
      <sheetName val="Eq. Mobilization"/>
      <sheetName val="부서 Code"/>
      <sheetName val="구간별관경"/>
      <sheetName val="9902"/>
      <sheetName val="총괄원가계산서"/>
      <sheetName val="수목표준대가"/>
      <sheetName val="1TL종점(1)"/>
      <sheetName val="일위대가표"/>
      <sheetName val="냉천부속동"/>
      <sheetName val="2000년 공정표"/>
      <sheetName val="TOWER_10TON4"/>
      <sheetName val="TOWER_12TON4"/>
      <sheetName val="JIB_CRANE,HOIST4"/>
      <sheetName val="JIB_CRANE_HOIST4"/>
      <sheetName val="현장별_손익자료2"/>
      <sheetName val="현장관리비_산출내역1"/>
      <sheetName val="예산_대_실투입(안전제외)"/>
      <sheetName val="급여_상승현황"/>
      <sheetName val="3_공종별투자분석(천원)"/>
      <sheetName val="4_2유효폭의_계산"/>
      <sheetName val="대전-교대(A1-A2)"/>
      <sheetName val="공사기초자료"/>
      <sheetName val="회사기초자료"/>
      <sheetName val="을지-내역서"/>
      <sheetName val="울산시산표"/>
      <sheetName val="loading"/>
      <sheetName val="Macro7"/>
      <sheetName val="소비자가"/>
      <sheetName val="노무비"/>
      <sheetName val="화전내"/>
      <sheetName val="DB"/>
      <sheetName val="물량표S"/>
      <sheetName val="Recap"/>
      <sheetName val="집계"/>
      <sheetName val="코드표"/>
      <sheetName val="RE9604"/>
      <sheetName val="INPUT"/>
      <sheetName val="입고현황(전체)"/>
      <sheetName val="건축내역서"/>
      <sheetName val="업무처리전"/>
      <sheetName val="구분자"/>
      <sheetName val="부대tu"/>
      <sheetName val="검토내역(갑)"/>
      <sheetName val="UNIT-QT"/>
      <sheetName val="실행(표지,갑,을)"/>
      <sheetName val="연돌일위집계"/>
      <sheetName val="도급실행(본관-주차장)"/>
      <sheetName val="울산자동제어"/>
      <sheetName val="견적서"/>
      <sheetName val="수리결과"/>
      <sheetName val="일반부표"/>
      <sheetName val="코드"/>
      <sheetName val="3-1.건축공사(내역서)"/>
      <sheetName val="사업수지"/>
      <sheetName val="노임단가"/>
      <sheetName val="Sheet17"/>
      <sheetName val="특수선일위대가"/>
      <sheetName val="전기변내역"/>
      <sheetName val="6호기"/>
      <sheetName val=""/>
      <sheetName val="형틀공사"/>
      <sheetName val="가시설흙막이"/>
      <sheetName val="정공공사"/>
      <sheetName val="을"/>
      <sheetName val="B"/>
      <sheetName val="Assumption"/>
      <sheetName val="24"/>
      <sheetName val="25"/>
      <sheetName val="26"/>
      <sheetName val="27"/>
      <sheetName val="28"/>
      <sheetName val="실행"/>
      <sheetName val="토목주소"/>
      <sheetName val="CAL1"/>
      <sheetName val="PAINT"/>
      <sheetName val="설계내역서"/>
      <sheetName val="간접경상비"/>
      <sheetName val="청산공사"/>
      <sheetName val="지적항목분류"/>
      <sheetName val="drum"/>
      <sheetName val="D분개장데이타"/>
      <sheetName val="(C)원내역"/>
      <sheetName val="대운산출"/>
      <sheetName val="시산표"/>
      <sheetName val="철근단면적"/>
      <sheetName val="플랜트 설치"/>
      <sheetName val="갑지(추정)"/>
      <sheetName val="공정"/>
      <sheetName val="지급어음(일별)"/>
      <sheetName val="감가상각비등 명세"/>
      <sheetName val="병-2(PS)"/>
      <sheetName val="병-3(현장경비)"/>
      <sheetName val="Noname 1"/>
      <sheetName val="Noname 2"/>
      <sheetName val="Noname 3"/>
      <sheetName val="Noname 4"/>
      <sheetName val="Noname 5"/>
      <sheetName val="Noname 6"/>
      <sheetName val="Noname 7"/>
      <sheetName val="Noname 8"/>
      <sheetName val="Noname 9"/>
      <sheetName val="Noname 10"/>
      <sheetName val="Noname 11"/>
      <sheetName val="Noname 12"/>
      <sheetName val="Noname 13"/>
      <sheetName val="Noname 14"/>
      <sheetName val="Noname 15"/>
      <sheetName val="Noname 16"/>
      <sheetName val="Noname 17"/>
      <sheetName val="Noname 18"/>
      <sheetName val="Noname 19"/>
      <sheetName val="Noname 20"/>
      <sheetName val="Noname 21"/>
      <sheetName val="Noname 22"/>
      <sheetName val="Noname 23"/>
      <sheetName val="전선 및 전선관"/>
      <sheetName val="Quantity"/>
      <sheetName val="사업계획(97년)"/>
      <sheetName val="직접인건비"/>
      <sheetName val="공비대비"/>
      <sheetName val="직접경비"/>
      <sheetName val="골조"/>
      <sheetName val="주관사업"/>
      <sheetName val="98지급계획"/>
      <sheetName val="COVER"/>
      <sheetName val="명부"/>
      <sheetName val="1062-X방향 "/>
      <sheetName val="자재단가"/>
      <sheetName val="9.품셈"/>
      <sheetName val="배수내역"/>
      <sheetName val="적심사표"/>
      <sheetName val="RD제품개발투자비(매가)"/>
      <sheetName val="갑지"/>
      <sheetName val="설산1.나"/>
      <sheetName val="본사S"/>
      <sheetName val="14 장비소요계획"/>
      <sheetName val="총괄표"/>
      <sheetName val="공사비증감"/>
      <sheetName val="01"/>
      <sheetName val="FAB별"/>
      <sheetName val="Macro(차단기)"/>
      <sheetName val="은행"/>
      <sheetName val="Tenants"/>
      <sheetName val="00건설추정대차대조표"/>
      <sheetName val="공사비예산서(토목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  <sheetName val="최신예산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시산표"/>
      <sheetName val="금액내역서"/>
      <sheetName val="SnP법인_총계 (BA 제외)"/>
      <sheetName val="조달사업"/>
      <sheetName val="무역사업"/>
      <sheetName val="BA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Sensitivity and GC Value"/>
      <sheetName val="회사정보"/>
      <sheetName val="97년"/>
      <sheetName val="산근"/>
      <sheetName val="7_(2)1"/>
      <sheetName val="평가&amp;선급_미지급1"/>
      <sheetName val="Cost_Structure"/>
      <sheetName val="유가명세_(요약)"/>
      <sheetName val="SnP법인_총계_(BA_제외)"/>
      <sheetName val="원가검토가_(최초양산품)"/>
      <sheetName val="원가검토가_(현양산품)"/>
      <sheetName val="수량산출서_갑지"/>
      <sheetName val="Sensitivity_and_GC_Value"/>
      <sheetName val="7_(2)2"/>
      <sheetName val="평가&amp;선급_미지급2"/>
      <sheetName val="Cost_Structure1"/>
      <sheetName val="유가명세_(요약)1"/>
      <sheetName val="SnP법인_총계_(BA_제외)1"/>
      <sheetName val="원가검토가_(최초양산품)1"/>
      <sheetName val="원가검토가_(현양산품)1"/>
      <sheetName val="수량산출서_갑지1"/>
      <sheetName val="Sensitivity_and_GC_Value1"/>
      <sheetName val="기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TB"/>
      <sheetName val="BS"/>
      <sheetName val="TEMP1"/>
      <sheetName val="업무분장 "/>
      <sheetName val="#REF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외화계약"/>
      <sheetName val="TB"/>
      <sheetName val="TEMP1"/>
      <sheetName val="업무분장 "/>
      <sheetName val="#REF"/>
      <sheetName val="공통"/>
      <sheetName val="MACRO2"/>
      <sheetName val="부가세신고자료"/>
      <sheetName val="개황"/>
      <sheetName val="긴축실적 (2분기)"/>
      <sheetName val="건설중인자산(기타)"/>
      <sheetName val="재무제표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의뢰"/>
      <sheetName val="건축BM"/>
      <sheetName val="기계BM"/>
      <sheetName val="전기BM"/>
      <sheetName val="시산표"/>
      <sheetName val="D1300 자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taxsummaries.pwc.com/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6151D-BF18-424A-A793-74DBA85AA625}">
  <dimension ref="B2:W82"/>
  <sheetViews>
    <sheetView showGridLines="0" tabSelected="1" zoomScale="85" zoomScaleNormal="85" workbookViewId="0">
      <pane xSplit="4" ySplit="11" topLeftCell="E27" activePane="bottomRight" state="frozen"/>
      <selection pane="topRight" activeCell="E1" sqref="E1"/>
      <selection pane="bottomLeft" activeCell="A12" sqref="A12"/>
      <selection pane="bottomRight" activeCell="F16" sqref="F16"/>
    </sheetView>
  </sheetViews>
  <sheetFormatPr defaultColWidth="5.625" defaultRowHeight="12"/>
  <cols>
    <col min="1" max="2" width="5.625" style="1"/>
    <col min="3" max="3" width="11.5" style="1" customWidth="1"/>
    <col min="4" max="4" width="8.5" style="1" bestFit="1" customWidth="1"/>
    <col min="5" max="5" width="72.875" style="1" customWidth="1"/>
    <col min="6" max="7" width="54.75" style="1" customWidth="1"/>
    <col min="8" max="8" width="18.625" style="1" customWidth="1"/>
    <col min="9" max="16384" width="5.625" style="1"/>
  </cols>
  <sheetData>
    <row r="2" spans="2:8" ht="16.5">
      <c r="B2" s="1098" t="s">
        <v>47</v>
      </c>
      <c r="C2" s="1098"/>
      <c r="D2" s="1098"/>
      <c r="E2" s="1098"/>
      <c r="F2" s="1098"/>
      <c r="G2" s="20"/>
    </row>
    <row r="3" spans="2:8">
      <c r="B3" s="1099">
        <f ca="1">TODAY()</f>
        <v>44992</v>
      </c>
      <c r="C3" s="1099"/>
      <c r="D3" s="1099"/>
      <c r="E3" s="1099"/>
      <c r="F3" s="1099"/>
      <c r="G3" s="21"/>
    </row>
    <row r="4" spans="2:8">
      <c r="B4" s="2"/>
      <c r="C4" s="2"/>
      <c r="D4" s="2"/>
      <c r="E4" s="3"/>
      <c r="F4" s="3"/>
      <c r="G4" s="3"/>
    </row>
    <row r="5" spans="2:8">
      <c r="B5" s="4" t="s">
        <v>0</v>
      </c>
      <c r="C5" s="2"/>
      <c r="D5" s="2"/>
      <c r="E5" s="3"/>
      <c r="F5" s="3"/>
      <c r="G5" s="3"/>
    </row>
    <row r="6" spans="2:8">
      <c r="B6" s="4" t="s">
        <v>22</v>
      </c>
      <c r="C6" s="2"/>
      <c r="D6" s="2"/>
      <c r="E6" s="3"/>
      <c r="F6" s="3"/>
      <c r="G6" s="3"/>
    </row>
    <row r="7" spans="2:8">
      <c r="B7" s="5"/>
      <c r="C7" s="2"/>
      <c r="D7" s="2"/>
      <c r="E7" s="3"/>
      <c r="F7" s="3"/>
      <c r="G7" s="3"/>
    </row>
    <row r="8" spans="2:8">
      <c r="B8" s="4"/>
      <c r="C8" s="6"/>
      <c r="D8" s="6"/>
      <c r="E8" s="5"/>
      <c r="F8" s="5"/>
      <c r="G8" s="5"/>
    </row>
    <row r="9" spans="2:8" ht="16.5" customHeight="1">
      <c r="B9" s="1100" t="s">
        <v>1</v>
      </c>
      <c r="C9" s="1101" t="s">
        <v>2</v>
      </c>
      <c r="D9" s="1104" t="s">
        <v>3</v>
      </c>
      <c r="E9" s="1102" t="s">
        <v>21</v>
      </c>
      <c r="F9" s="1107"/>
      <c r="G9" s="1107"/>
      <c r="H9" s="1107"/>
    </row>
    <row r="10" spans="2:8" ht="16.5" customHeight="1">
      <c r="B10" s="1100"/>
      <c r="C10" s="1102"/>
      <c r="D10" s="1105"/>
      <c r="E10" s="1108"/>
      <c r="F10" s="1109"/>
      <c r="G10" s="1109"/>
      <c r="H10" s="1109"/>
    </row>
    <row r="11" spans="2:8">
      <c r="B11" s="1100"/>
      <c r="C11" s="1103"/>
      <c r="D11" s="1106"/>
      <c r="E11" s="7" t="s">
        <v>4</v>
      </c>
      <c r="F11" s="7" t="s">
        <v>5</v>
      </c>
      <c r="G11" s="896" t="s">
        <v>1350</v>
      </c>
      <c r="H11" s="899" t="s">
        <v>1356</v>
      </c>
    </row>
    <row r="12" spans="2:8" ht="108">
      <c r="B12" s="8">
        <v>1</v>
      </c>
      <c r="C12" s="8" t="s">
        <v>6</v>
      </c>
      <c r="D12" s="8" t="s">
        <v>10</v>
      </c>
      <c r="E12" s="22" t="s">
        <v>7</v>
      </c>
      <c r="F12" s="10" t="s">
        <v>67</v>
      </c>
      <c r="G12" s="898" t="s">
        <v>1340</v>
      </c>
      <c r="H12" s="10"/>
    </row>
    <row r="13" spans="2:8" ht="24">
      <c r="B13" s="8">
        <f>B12+1</f>
        <v>2</v>
      </c>
      <c r="C13" s="8" t="s">
        <v>8</v>
      </c>
      <c r="D13" s="8" t="s">
        <v>10</v>
      </c>
      <c r="E13" s="22" t="s">
        <v>9</v>
      </c>
      <c r="F13" s="10" t="s">
        <v>68</v>
      </c>
      <c r="G13" s="898" t="s">
        <v>1351</v>
      </c>
      <c r="H13" s="10"/>
    </row>
    <row r="14" spans="2:8" s="11" customFormat="1" ht="144">
      <c r="B14" s="8">
        <f t="shared" ref="B14:B40" si="0">B13+1</f>
        <v>3</v>
      </c>
      <c r="C14" s="8" t="s">
        <v>8</v>
      </c>
      <c r="D14" s="8" t="s">
        <v>10</v>
      </c>
      <c r="E14" s="26" t="s">
        <v>28</v>
      </c>
      <c r="F14" s="35" t="s">
        <v>69</v>
      </c>
      <c r="G14" s="35" t="s">
        <v>1341</v>
      </c>
      <c r="H14" s="10" t="s">
        <v>2354</v>
      </c>
    </row>
    <row r="15" spans="2:8" s="11" customFormat="1" ht="24">
      <c r="B15" s="8">
        <f t="shared" si="0"/>
        <v>4</v>
      </c>
      <c r="C15" s="8" t="s">
        <v>8</v>
      </c>
      <c r="D15" s="8" t="s">
        <v>10</v>
      </c>
      <c r="E15" s="26" t="s">
        <v>11</v>
      </c>
      <c r="F15" s="35" t="s">
        <v>70</v>
      </c>
      <c r="G15" s="898" t="s">
        <v>1340</v>
      </c>
      <c r="H15" s="10"/>
    </row>
    <row r="16" spans="2:8" s="11" customFormat="1" ht="24">
      <c r="B16" s="8">
        <f t="shared" si="0"/>
        <v>5</v>
      </c>
      <c r="C16" s="8" t="s">
        <v>8</v>
      </c>
      <c r="D16" s="8" t="s">
        <v>10</v>
      </c>
      <c r="E16" s="26" t="s">
        <v>12</v>
      </c>
      <c r="F16" s="35" t="s">
        <v>71</v>
      </c>
      <c r="G16" s="898" t="s">
        <v>1340</v>
      </c>
      <c r="H16" s="10"/>
    </row>
    <row r="17" spans="2:23" ht="84">
      <c r="B17" s="8">
        <f t="shared" si="0"/>
        <v>6</v>
      </c>
      <c r="C17" s="8" t="s">
        <v>8</v>
      </c>
      <c r="D17" s="8" t="s">
        <v>10</v>
      </c>
      <c r="E17" s="22" t="s">
        <v>13</v>
      </c>
      <c r="F17" s="540" t="s">
        <v>517</v>
      </c>
      <c r="G17" s="898" t="s">
        <v>1340</v>
      </c>
      <c r="H17" s="10"/>
    </row>
    <row r="18" spans="2:23" s="11" customFormat="1" ht="24">
      <c r="B18" s="8">
        <f t="shared" si="0"/>
        <v>7</v>
      </c>
      <c r="C18" s="8" t="s">
        <v>8</v>
      </c>
      <c r="D18" s="8" t="s">
        <v>10</v>
      </c>
      <c r="E18" s="26" t="s">
        <v>14</v>
      </c>
      <c r="F18" s="36" t="s">
        <v>97</v>
      </c>
      <c r="G18" s="898" t="s">
        <v>1340</v>
      </c>
      <c r="H18" s="10"/>
    </row>
    <row r="19" spans="2:23" ht="24">
      <c r="B19" s="8">
        <f t="shared" si="0"/>
        <v>8</v>
      </c>
      <c r="C19" s="8" t="s">
        <v>8</v>
      </c>
      <c r="D19" s="8" t="s">
        <v>10</v>
      </c>
      <c r="E19" s="27" t="s">
        <v>15</v>
      </c>
      <c r="F19" s="540" t="s">
        <v>516</v>
      </c>
      <c r="G19" s="898" t="s">
        <v>1340</v>
      </c>
      <c r="H19" s="10"/>
    </row>
    <row r="20" spans="2:23" ht="84">
      <c r="B20" s="8">
        <f t="shared" si="0"/>
        <v>9</v>
      </c>
      <c r="C20" s="8" t="s">
        <v>8</v>
      </c>
      <c r="D20" s="8" t="s">
        <v>10</v>
      </c>
      <c r="E20" s="22" t="s">
        <v>16</v>
      </c>
      <c r="F20" s="540" t="s">
        <v>518</v>
      </c>
      <c r="G20" s="898" t="s">
        <v>1340</v>
      </c>
      <c r="H20" s="10"/>
    </row>
    <row r="21" spans="2:23" ht="24">
      <c r="B21" s="8">
        <f t="shared" si="0"/>
        <v>10</v>
      </c>
      <c r="C21" s="8" t="s">
        <v>29</v>
      </c>
      <c r="D21" s="8">
        <v>18</v>
      </c>
      <c r="E21" s="22" t="s">
        <v>30</v>
      </c>
      <c r="F21" s="13" t="s">
        <v>169</v>
      </c>
      <c r="G21" s="898" t="s">
        <v>1340</v>
      </c>
      <c r="H21" s="10"/>
    </row>
    <row r="22" spans="2:23" ht="60">
      <c r="B22" s="8">
        <f t="shared" si="0"/>
        <v>11</v>
      </c>
      <c r="C22" s="15" t="s">
        <v>18</v>
      </c>
      <c r="D22" s="28" t="s">
        <v>37</v>
      </c>
      <c r="E22" s="29" t="s">
        <v>48</v>
      </c>
      <c r="F22" s="12" t="s">
        <v>511</v>
      </c>
      <c r="G22" s="898" t="s">
        <v>1361</v>
      </c>
      <c r="H22" s="10"/>
    </row>
    <row r="23" spans="2:23" ht="132">
      <c r="B23" s="8">
        <f t="shared" si="0"/>
        <v>12</v>
      </c>
      <c r="C23" s="8" t="s">
        <v>32</v>
      </c>
      <c r="D23" s="8" t="s">
        <v>35</v>
      </c>
      <c r="E23" s="22" t="s">
        <v>39</v>
      </c>
      <c r="F23" s="13" t="s">
        <v>512</v>
      </c>
      <c r="G23" s="13" t="s">
        <v>1352</v>
      </c>
      <c r="H23" s="10"/>
    </row>
    <row r="24" spans="2:23" ht="120">
      <c r="B24" s="8">
        <f t="shared" si="0"/>
        <v>13</v>
      </c>
      <c r="C24" s="8" t="s">
        <v>33</v>
      </c>
      <c r="D24" s="8" t="s">
        <v>34</v>
      </c>
      <c r="E24" s="22" t="s">
        <v>44</v>
      </c>
      <c r="F24" s="13" t="s">
        <v>513</v>
      </c>
      <c r="G24" s="13" t="s">
        <v>1359</v>
      </c>
      <c r="H24" s="10"/>
    </row>
    <row r="25" spans="2:23" ht="275.45" customHeight="1">
      <c r="B25" s="8">
        <f t="shared" si="0"/>
        <v>14</v>
      </c>
      <c r="C25" s="8" t="s">
        <v>38</v>
      </c>
      <c r="D25" s="8" t="s">
        <v>41</v>
      </c>
      <c r="E25" s="22" t="s">
        <v>49</v>
      </c>
      <c r="F25" s="13" t="s">
        <v>514</v>
      </c>
      <c r="G25" s="13" t="s">
        <v>1363</v>
      </c>
      <c r="H25" s="10"/>
    </row>
    <row r="26" spans="2:23" ht="24">
      <c r="B26" s="8">
        <f t="shared" si="0"/>
        <v>15</v>
      </c>
      <c r="C26" s="8" t="s">
        <v>40</v>
      </c>
      <c r="D26" s="8">
        <v>25</v>
      </c>
      <c r="E26" s="22" t="s">
        <v>50</v>
      </c>
      <c r="F26" s="13" t="s">
        <v>511</v>
      </c>
      <c r="G26" s="13" t="s">
        <v>1367</v>
      </c>
      <c r="H26" s="10"/>
    </row>
    <row r="27" spans="2:23">
      <c r="B27" s="8">
        <f t="shared" si="0"/>
        <v>16</v>
      </c>
      <c r="C27" s="8" t="s">
        <v>42</v>
      </c>
      <c r="D27" s="8">
        <v>26</v>
      </c>
      <c r="E27" s="22" t="s">
        <v>43</v>
      </c>
      <c r="F27" s="13" t="s">
        <v>511</v>
      </c>
      <c r="G27" s="13" t="s">
        <v>1368</v>
      </c>
      <c r="H27" s="10"/>
    </row>
    <row r="28" spans="2:23" s="17" customFormat="1" ht="72">
      <c r="B28" s="8">
        <f t="shared" si="0"/>
        <v>17</v>
      </c>
      <c r="C28" s="8" t="s">
        <v>17</v>
      </c>
      <c r="D28" s="8">
        <v>10</v>
      </c>
      <c r="E28" s="25" t="s">
        <v>36</v>
      </c>
      <c r="F28" s="12" t="s">
        <v>515</v>
      </c>
      <c r="G28" s="898" t="s">
        <v>1340</v>
      </c>
      <c r="H28" s="10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</row>
    <row r="29" spans="2:23" ht="36">
      <c r="B29" s="8">
        <f t="shared" si="0"/>
        <v>18</v>
      </c>
      <c r="C29" s="8" t="s">
        <v>19</v>
      </c>
      <c r="D29" s="8">
        <v>13</v>
      </c>
      <c r="E29" s="23" t="s">
        <v>31</v>
      </c>
      <c r="F29" s="12" t="s">
        <v>650</v>
      </c>
      <c r="G29" s="898" t="s">
        <v>1340</v>
      </c>
      <c r="H29" s="10"/>
    </row>
    <row r="30" spans="2:23" ht="216">
      <c r="B30" s="8">
        <f t="shared" si="0"/>
        <v>19</v>
      </c>
      <c r="C30" s="8" t="s">
        <v>19</v>
      </c>
      <c r="D30" s="24" t="s">
        <v>23</v>
      </c>
      <c r="E30" s="22" t="s">
        <v>25</v>
      </c>
      <c r="F30" s="12" t="s">
        <v>1334</v>
      </c>
      <c r="G30" s="9" t="s">
        <v>1370</v>
      </c>
      <c r="H30" s="10"/>
    </row>
    <row r="31" spans="2:23" ht="84">
      <c r="B31" s="8">
        <f t="shared" si="0"/>
        <v>20</v>
      </c>
      <c r="C31" s="8" t="s">
        <v>20</v>
      </c>
      <c r="D31" s="24" t="s">
        <v>26</v>
      </c>
      <c r="E31" s="22" t="s">
        <v>27</v>
      </c>
      <c r="F31" s="27" t="s">
        <v>1335</v>
      </c>
      <c r="G31" s="22" t="s">
        <v>1369</v>
      </c>
      <c r="H31" s="10"/>
    </row>
    <row r="32" spans="2:23" ht="132">
      <c r="B32" s="8">
        <f t="shared" si="0"/>
        <v>21</v>
      </c>
      <c r="C32" s="8" t="s">
        <v>19</v>
      </c>
      <c r="D32" s="24" t="s">
        <v>23</v>
      </c>
      <c r="E32" s="25" t="s">
        <v>24</v>
      </c>
      <c r="F32" s="12" t="s">
        <v>1339</v>
      </c>
      <c r="G32" s="12" t="s">
        <v>1355</v>
      </c>
      <c r="H32" s="10" t="s">
        <v>1374</v>
      </c>
    </row>
    <row r="33" spans="2:8" ht="84">
      <c r="B33" s="8">
        <f t="shared" si="0"/>
        <v>22</v>
      </c>
      <c r="C33" s="8" t="s">
        <v>45</v>
      </c>
      <c r="D33" s="8">
        <v>12</v>
      </c>
      <c r="E33" s="14" t="s">
        <v>46</v>
      </c>
      <c r="F33" s="12" t="s">
        <v>1336</v>
      </c>
      <c r="G33" s="906" t="s">
        <v>1354</v>
      </c>
      <c r="H33" s="906"/>
    </row>
    <row r="34" spans="2:8" ht="120">
      <c r="B34" s="8">
        <f t="shared" si="0"/>
        <v>23</v>
      </c>
      <c r="C34" s="8" t="s">
        <v>20</v>
      </c>
      <c r="D34" s="905" t="s">
        <v>1353</v>
      </c>
      <c r="E34" s="9" t="s">
        <v>1371</v>
      </c>
      <c r="F34" s="14" t="s">
        <v>1919</v>
      </c>
      <c r="G34" s="14"/>
      <c r="H34" s="10"/>
    </row>
    <row r="35" spans="2:8" ht="409.5">
      <c r="B35" s="8">
        <f t="shared" si="0"/>
        <v>24</v>
      </c>
      <c r="C35" s="8" t="s">
        <v>32</v>
      </c>
      <c r="D35" s="8" t="s">
        <v>1358</v>
      </c>
      <c r="E35" s="14" t="s">
        <v>1920</v>
      </c>
      <c r="F35" s="14" t="s">
        <v>2038</v>
      </c>
      <c r="G35" s="14"/>
      <c r="H35" s="10"/>
    </row>
    <row r="36" spans="2:8" ht="409.5">
      <c r="B36" s="8">
        <f t="shared" si="0"/>
        <v>25</v>
      </c>
      <c r="C36" s="8" t="s">
        <v>33</v>
      </c>
      <c r="D36" s="8" t="s">
        <v>1360</v>
      </c>
      <c r="E36" s="14" t="s">
        <v>1362</v>
      </c>
      <c r="F36" s="14" t="s">
        <v>2039</v>
      </c>
      <c r="G36" s="14"/>
      <c r="H36" s="10"/>
    </row>
    <row r="37" spans="2:8" s="17" customFormat="1" ht="409.5">
      <c r="B37" s="8">
        <f t="shared" si="0"/>
        <v>26</v>
      </c>
      <c r="C37" s="8" t="s">
        <v>38</v>
      </c>
      <c r="D37" s="8" t="s">
        <v>41</v>
      </c>
      <c r="E37" s="29" t="s">
        <v>1372</v>
      </c>
      <c r="F37" s="16" t="s">
        <v>2040</v>
      </c>
      <c r="G37" s="16"/>
      <c r="H37" s="10"/>
    </row>
    <row r="38" spans="2:8" ht="36">
      <c r="B38" s="8">
        <v>27</v>
      </c>
      <c r="C38" s="8" t="s">
        <v>1364</v>
      </c>
      <c r="D38" s="8">
        <v>10</v>
      </c>
      <c r="E38" s="18" t="s">
        <v>1365</v>
      </c>
      <c r="F38" s="12" t="s">
        <v>1971</v>
      </c>
      <c r="G38" s="12"/>
      <c r="H38" s="10"/>
    </row>
    <row r="39" spans="2:8" ht="360">
      <c r="B39" s="8">
        <f t="shared" si="0"/>
        <v>28</v>
      </c>
      <c r="C39" s="8" t="s">
        <v>40</v>
      </c>
      <c r="D39" s="8">
        <v>25</v>
      </c>
      <c r="E39" s="18" t="s">
        <v>1373</v>
      </c>
      <c r="F39" s="13" t="s">
        <v>2037</v>
      </c>
      <c r="G39" s="12"/>
      <c r="H39" s="10"/>
    </row>
    <row r="40" spans="2:8" ht="192">
      <c r="B40" s="8">
        <f t="shared" si="0"/>
        <v>29</v>
      </c>
      <c r="C40" s="8" t="s">
        <v>42</v>
      </c>
      <c r="D40" s="8">
        <v>26</v>
      </c>
      <c r="E40" s="18" t="s">
        <v>1366</v>
      </c>
      <c r="F40" s="12" t="s">
        <v>2041</v>
      </c>
      <c r="G40" s="12"/>
      <c r="H40" s="10"/>
    </row>
    <row r="41" spans="2:8" collapsed="1">
      <c r="B41" s="8"/>
      <c r="C41" s="8"/>
      <c r="D41" s="8"/>
      <c r="E41" s="14"/>
      <c r="F41" s="14"/>
      <c r="G41" s="14"/>
      <c r="H41" s="10"/>
    </row>
    <row r="42" spans="2:8">
      <c r="E42" s="19"/>
    </row>
    <row r="43" spans="2:8">
      <c r="E43" s="19"/>
    </row>
    <row r="44" spans="2:8">
      <c r="E44" s="19"/>
    </row>
    <row r="45" spans="2:8">
      <c r="E45" s="19"/>
    </row>
    <row r="46" spans="2:8">
      <c r="E46" s="19"/>
    </row>
    <row r="47" spans="2:8">
      <c r="E47" s="19"/>
    </row>
    <row r="48" spans="2:8">
      <c r="E48" s="19"/>
    </row>
    <row r="49" spans="5:5">
      <c r="E49" s="19"/>
    </row>
    <row r="50" spans="5:5">
      <c r="E50" s="19"/>
    </row>
    <row r="51" spans="5:5">
      <c r="E51" s="19"/>
    </row>
    <row r="52" spans="5:5">
      <c r="E52" s="19"/>
    </row>
    <row r="53" spans="5:5">
      <c r="E53" s="19"/>
    </row>
    <row r="55" spans="5:5">
      <c r="E55" s="19"/>
    </row>
    <row r="56" spans="5:5">
      <c r="E56" s="19"/>
    </row>
    <row r="57" spans="5:5">
      <c r="E57" s="19"/>
    </row>
    <row r="58" spans="5:5">
      <c r="E58" s="19"/>
    </row>
    <row r="59" spans="5:5">
      <c r="E59" s="19"/>
    </row>
    <row r="60" spans="5:5">
      <c r="E60" s="19"/>
    </row>
    <row r="61" spans="5:5">
      <c r="E61" s="19"/>
    </row>
    <row r="62" spans="5:5">
      <c r="E62" s="19"/>
    </row>
    <row r="63" spans="5:5">
      <c r="E63" s="19"/>
    </row>
    <row r="64" spans="5:5">
      <c r="E64" s="19"/>
    </row>
    <row r="65" spans="5:5">
      <c r="E65" s="19"/>
    </row>
    <row r="67" spans="5:5">
      <c r="E67" s="19"/>
    </row>
    <row r="68" spans="5:5">
      <c r="E68" s="19"/>
    </row>
    <row r="69" spans="5:5">
      <c r="E69" s="19"/>
    </row>
    <row r="70" spans="5:5">
      <c r="E70" s="19"/>
    </row>
    <row r="71" spans="5:5">
      <c r="E71" s="19"/>
    </row>
    <row r="72" spans="5:5">
      <c r="E72" s="19"/>
    </row>
    <row r="74" spans="5:5">
      <c r="E74" s="19"/>
    </row>
    <row r="75" spans="5:5">
      <c r="E75" s="19"/>
    </row>
    <row r="76" spans="5:5">
      <c r="E76" s="19"/>
    </row>
    <row r="77" spans="5:5">
      <c r="E77" s="19"/>
    </row>
    <row r="78" spans="5:5">
      <c r="E78" s="19"/>
    </row>
    <row r="80" spans="5:5">
      <c r="E80" s="19"/>
    </row>
    <row r="82" spans="5:5">
      <c r="E82" s="19"/>
    </row>
  </sheetData>
  <mergeCells count="6">
    <mergeCell ref="B2:F2"/>
    <mergeCell ref="B3:F3"/>
    <mergeCell ref="B9:B11"/>
    <mergeCell ref="C9:C11"/>
    <mergeCell ref="D9:D11"/>
    <mergeCell ref="E9:H10"/>
  </mergeCells>
  <phoneticPr fontId="3" type="noConversion"/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D9C1B-C5A1-4FDC-8739-1971A8FAF4DD}">
  <sheetPr>
    <pageSetUpPr autoPageBreaks="0"/>
  </sheetPr>
  <dimension ref="A1:Z342"/>
  <sheetViews>
    <sheetView showGridLines="0" zoomScale="85" zoomScaleNormal="85" workbookViewId="0">
      <pane xSplit="9" ySplit="4" topLeftCell="J114" activePane="bottomRight" state="frozen"/>
      <selection activeCell="J261" sqref="J261"/>
      <selection pane="topRight" activeCell="J261" sqref="J261"/>
      <selection pane="bottomLeft" activeCell="J261" sqref="J261"/>
      <selection pane="bottomRight" activeCell="C136" sqref="C136"/>
    </sheetView>
  </sheetViews>
  <sheetFormatPr defaultColWidth="7.25" defaultRowHeight="12"/>
  <cols>
    <col min="1" max="4" width="2.125" style="86" customWidth="1"/>
    <col min="5" max="5" width="20.5" style="86" customWidth="1"/>
    <col min="6" max="6" width="11.5" style="86" bestFit="1" customWidth="1"/>
    <col min="7" max="7" width="9.75" style="86" bestFit="1" customWidth="1"/>
    <col min="8" max="8" width="9.75" style="86" customWidth="1"/>
    <col min="9" max="9" width="12.125" style="86" bestFit="1" customWidth="1"/>
    <col min="10" max="12" width="8" style="87" customWidth="1"/>
    <col min="13" max="13" width="9.375" style="87" bestFit="1" customWidth="1"/>
    <col min="14" max="16" width="8" style="87" customWidth="1"/>
    <col min="17" max="17" width="11.875" style="87" bestFit="1" customWidth="1"/>
    <col min="18" max="21" width="10.75" style="87" bestFit="1" customWidth="1"/>
    <col min="22" max="22" width="7.25" style="87" customWidth="1"/>
    <col min="23" max="24" width="1.5" style="86" customWidth="1"/>
    <col min="25" max="16384" width="7.25" style="86"/>
  </cols>
  <sheetData>
    <row r="1" spans="1:24" ht="13.5">
      <c r="A1" s="37"/>
      <c r="B1" s="38" t="str">
        <f ca="1">MID(CELL("FILENAME",B1),FIND("]",CELL("FILENAME",B1))+1,LEN(CELL("FILENAME",B1)))</f>
        <v>#11-3 Opex</v>
      </c>
      <c r="C1" s="241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4" ht="13.5">
      <c r="A2" s="241"/>
      <c r="B2" s="241"/>
      <c r="C2" s="241"/>
      <c r="J2" s="86"/>
      <c r="K2" s="86"/>
      <c r="L2" s="86"/>
      <c r="M2" s="86"/>
      <c r="N2" s="86"/>
      <c r="O2" s="86"/>
      <c r="P2" s="86"/>
      <c r="Q2" s="88"/>
      <c r="R2" s="86"/>
      <c r="S2" s="86"/>
      <c r="T2" s="86"/>
      <c r="U2" s="86"/>
      <c r="V2" s="86"/>
    </row>
    <row r="3" spans="1:24" ht="15.75">
      <c r="B3" s="86" t="s">
        <v>170</v>
      </c>
      <c r="F3" s="242" t="s">
        <v>171</v>
      </c>
      <c r="G3" s="243"/>
      <c r="H3" s="242" t="s">
        <v>172</v>
      </c>
      <c r="I3" s="242" t="s">
        <v>173</v>
      </c>
      <c r="J3" s="244" t="s">
        <v>174</v>
      </c>
      <c r="K3" s="244" t="s">
        <v>175</v>
      </c>
      <c r="L3" s="244" t="s">
        <v>176</v>
      </c>
      <c r="M3" s="244" t="s">
        <v>177</v>
      </c>
      <c r="N3" s="244" t="s">
        <v>178</v>
      </c>
      <c r="O3" s="245" t="s">
        <v>179</v>
      </c>
      <c r="P3" s="245" t="s">
        <v>180</v>
      </c>
      <c r="Q3" s="245" t="s">
        <v>181</v>
      </c>
      <c r="R3" s="245" t="s">
        <v>182</v>
      </c>
      <c r="S3" s="245" t="s">
        <v>183</v>
      </c>
      <c r="T3" s="245" t="s">
        <v>184</v>
      </c>
      <c r="U3" s="245" t="s">
        <v>185</v>
      </c>
      <c r="V3" s="246" t="s">
        <v>186</v>
      </c>
    </row>
    <row r="4" spans="1:24" ht="4.9000000000000004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1:24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</row>
    <row r="6" spans="1:24"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</row>
    <row r="7" spans="1:24">
      <c r="C7" s="298" t="s">
        <v>242</v>
      </c>
      <c r="D7" s="299"/>
      <c r="E7" s="299"/>
      <c r="F7" s="299"/>
      <c r="G7" s="299"/>
      <c r="H7" s="299"/>
      <c r="I7" s="299"/>
      <c r="J7" s="300">
        <v>674359.26475600002</v>
      </c>
      <c r="K7" s="300">
        <v>530488.78730299999</v>
      </c>
      <c r="L7" s="300">
        <v>545555.728382</v>
      </c>
      <c r="M7" s="300">
        <v>561432.97979800007</v>
      </c>
      <c r="N7" s="300">
        <v>471682.90854199999</v>
      </c>
      <c r="O7" s="300">
        <v>280320.90091355052</v>
      </c>
      <c r="P7" s="300">
        <v>752003.80945555062</v>
      </c>
      <c r="Q7" s="300">
        <v>1380448.5127265707</v>
      </c>
      <c r="R7" s="300">
        <v>1989379.23995526</v>
      </c>
      <c r="S7" s="300">
        <v>2670910.054753066</v>
      </c>
      <c r="T7" s="300">
        <v>3364739.434929959</v>
      </c>
      <c r="U7" s="300">
        <v>4021486.7117460943</v>
      </c>
      <c r="V7" s="301">
        <v>4061701.5788635551</v>
      </c>
    </row>
    <row r="8" spans="1:24">
      <c r="C8" s="302" t="s">
        <v>288</v>
      </c>
      <c r="D8" s="303"/>
      <c r="E8" s="303"/>
      <c r="F8" s="303"/>
      <c r="G8" s="303"/>
      <c r="H8" s="303"/>
      <c r="I8" s="303"/>
      <c r="J8" s="304">
        <v>742109.4210519999</v>
      </c>
      <c r="K8" s="304">
        <v>529060.37864299992</v>
      </c>
      <c r="L8" s="304">
        <v>555321.37130200001</v>
      </c>
      <c r="M8" s="304">
        <v>629703.2791579552</v>
      </c>
      <c r="N8" s="304">
        <v>571584.57930700004</v>
      </c>
      <c r="O8" s="304">
        <v>332248.47702540702</v>
      </c>
      <c r="P8" s="304">
        <v>903833.05633240694</v>
      </c>
      <c r="Q8" s="304">
        <v>1472777.1436643281</v>
      </c>
      <c r="R8" s="304">
        <v>1979905.1475537214</v>
      </c>
      <c r="S8" s="304">
        <v>2523447.9612860805</v>
      </c>
      <c r="T8" s="304">
        <v>3049984.2902725367</v>
      </c>
      <c r="U8" s="304">
        <v>3500020.8575450331</v>
      </c>
      <c r="V8" s="305">
        <v>3535021.0661204834</v>
      </c>
    </row>
    <row r="9" spans="1:24">
      <c r="C9" s="107"/>
      <c r="D9" s="116" t="s">
        <v>289</v>
      </c>
      <c r="E9" s="116"/>
      <c r="F9" s="116"/>
      <c r="G9" s="116"/>
      <c r="H9" s="116"/>
      <c r="I9" s="116"/>
      <c r="J9" s="306">
        <v>1.1004659679740791</v>
      </c>
      <c r="K9" s="306">
        <v>0.99730737256999891</v>
      </c>
      <c r="L9" s="306">
        <v>1.0179003581338295</v>
      </c>
      <c r="M9" s="306">
        <v>1.1216000873060901</v>
      </c>
      <c r="N9" s="306">
        <v>1.2117983691073355</v>
      </c>
      <c r="O9" s="306">
        <v>1.1852433262829398</v>
      </c>
      <c r="P9" s="306">
        <v>1.2018995714752834</v>
      </c>
      <c r="Q9" s="306">
        <v>1.0668830674136451</v>
      </c>
      <c r="R9" s="306">
        <v>0.99523766398519797</v>
      </c>
      <c r="S9" s="306">
        <v>0.94478956968072858</v>
      </c>
      <c r="T9" s="306">
        <v>0.90645482339883643</v>
      </c>
      <c r="U9" s="306">
        <v>0.87033008149002555</v>
      </c>
      <c r="V9" s="307">
        <v>0.87033008149002555</v>
      </c>
    </row>
    <row r="10" spans="1:24">
      <c r="C10" s="107"/>
      <c r="D10" s="90" t="s">
        <v>290</v>
      </c>
      <c r="E10" s="90"/>
      <c r="F10" s="90"/>
      <c r="G10" s="90"/>
      <c r="H10" s="90"/>
      <c r="I10" s="90"/>
      <c r="J10" s="108">
        <v>58719.268093000006</v>
      </c>
      <c r="K10" s="108">
        <v>16848.950763999997</v>
      </c>
      <c r="L10" s="108">
        <v>12588.087188</v>
      </c>
      <c r="M10" s="108">
        <v>17916.178577999999</v>
      </c>
      <c r="N10" s="108">
        <v>107052.58687500001</v>
      </c>
      <c r="O10" s="108">
        <v>154912.9592284729</v>
      </c>
      <c r="P10" s="108">
        <v>261965.54610347291</v>
      </c>
      <c r="Q10" s="108">
        <v>723482.85199505999</v>
      </c>
      <c r="R10" s="108">
        <v>1129859.5038024909</v>
      </c>
      <c r="S10" s="108">
        <v>1558681.9932603682</v>
      </c>
      <c r="T10" s="108">
        <v>1959021.7858686913</v>
      </c>
      <c r="U10" s="108">
        <v>2285059.1530221039</v>
      </c>
      <c r="V10" s="109">
        <v>2307909.744552325</v>
      </c>
    </row>
    <row r="11" spans="1:24">
      <c r="C11" s="107"/>
      <c r="D11" s="90" t="s">
        <v>291</v>
      </c>
      <c r="E11" s="90"/>
      <c r="F11" s="90"/>
      <c r="G11" s="90"/>
      <c r="H11" s="90"/>
      <c r="I11" s="90"/>
      <c r="J11" s="108">
        <v>282211.32263499999</v>
      </c>
      <c r="K11" s="108">
        <v>160189.713422</v>
      </c>
      <c r="L11" s="108">
        <v>168724.50749600003</v>
      </c>
      <c r="M11" s="108">
        <v>226747.642115</v>
      </c>
      <c r="N11" s="108">
        <v>163661.26399399995</v>
      </c>
      <c r="O11" s="108">
        <v>68535.703289639874</v>
      </c>
      <c r="P11" s="108">
        <v>232196.96728363982</v>
      </c>
      <c r="Q11" s="108">
        <v>256925.93630925255</v>
      </c>
      <c r="R11" s="108">
        <v>275998.51141966949</v>
      </c>
      <c r="S11" s="108">
        <v>292704.16030219325</v>
      </c>
      <c r="T11" s="108">
        <v>317139.92052205896</v>
      </c>
      <c r="U11" s="108">
        <v>343229.81728355336</v>
      </c>
      <c r="V11" s="109">
        <v>346662.11545638891</v>
      </c>
    </row>
    <row r="12" spans="1:24">
      <c r="C12" s="107"/>
      <c r="D12" s="90" t="s">
        <v>292</v>
      </c>
      <c r="E12" s="90"/>
      <c r="F12" s="90"/>
      <c r="G12" s="90"/>
      <c r="H12" s="90"/>
      <c r="I12" s="90"/>
      <c r="J12" s="108">
        <v>153999.11014</v>
      </c>
      <c r="K12" s="108">
        <v>146985.07739899997</v>
      </c>
      <c r="L12" s="108">
        <v>150424.20221600001</v>
      </c>
      <c r="M12" s="108">
        <v>151890.24276795532</v>
      </c>
      <c r="N12" s="108">
        <v>111814.85516000001</v>
      </c>
      <c r="O12" s="108">
        <v>44913.263009496943</v>
      </c>
      <c r="P12" s="108">
        <v>156728.11816949694</v>
      </c>
      <c r="Q12" s="108">
        <v>219497.66333543634</v>
      </c>
      <c r="R12" s="108">
        <v>287636.08784628718</v>
      </c>
      <c r="S12" s="108">
        <v>367566.77556715568</v>
      </c>
      <c r="T12" s="108">
        <v>446251.49768431997</v>
      </c>
      <c r="U12" s="108">
        <v>521334.88509785151</v>
      </c>
      <c r="V12" s="109">
        <v>526548.23394883005</v>
      </c>
    </row>
    <row r="13" spans="1:24">
      <c r="C13" s="107"/>
      <c r="D13" s="90" t="s">
        <v>293</v>
      </c>
      <c r="E13" s="90"/>
      <c r="F13" s="90"/>
      <c r="G13" s="90"/>
      <c r="H13" s="90"/>
      <c r="I13" s="90"/>
      <c r="J13" s="108">
        <v>101499.55795</v>
      </c>
      <c r="K13" s="108">
        <v>87673.687378999995</v>
      </c>
      <c r="L13" s="108">
        <v>83506.854141000003</v>
      </c>
      <c r="M13" s="108">
        <v>84236.984857000003</v>
      </c>
      <c r="N13" s="108">
        <v>68403.218079999991</v>
      </c>
      <c r="O13" s="108">
        <v>23760.486069689676</v>
      </c>
      <c r="P13" s="108">
        <v>92163.704149689685</v>
      </c>
      <c r="Q13" s="108">
        <v>101405.29266369624</v>
      </c>
      <c r="R13" s="108">
        <v>106881.53131859472</v>
      </c>
      <c r="S13" s="108">
        <v>114762.92283250773</v>
      </c>
      <c r="T13" s="108">
        <v>125991.07689008515</v>
      </c>
      <c r="U13" s="108">
        <v>137160.82343649433</v>
      </c>
      <c r="V13" s="109">
        <v>138532.43167085928</v>
      </c>
    </row>
    <row r="14" spans="1:24">
      <c r="C14" s="107"/>
      <c r="D14" s="90" t="s">
        <v>294</v>
      </c>
      <c r="E14" s="90"/>
      <c r="F14" s="90"/>
      <c r="G14" s="90"/>
      <c r="H14" s="90"/>
      <c r="I14" s="90"/>
      <c r="J14" s="108">
        <v>119855.73194000001</v>
      </c>
      <c r="K14" s="108">
        <v>92984.240313000002</v>
      </c>
      <c r="L14" s="108">
        <v>117250.19766599999</v>
      </c>
      <c r="M14" s="108">
        <v>129066.140751</v>
      </c>
      <c r="N14" s="108">
        <v>107068.37006300001</v>
      </c>
      <c r="O14" s="108">
        <v>35108.930264782655</v>
      </c>
      <c r="P14" s="108">
        <v>142177.30032778266</v>
      </c>
      <c r="Q14" s="108">
        <v>152011.69117523317</v>
      </c>
      <c r="R14" s="108">
        <v>161190.84271269612</v>
      </c>
      <c r="S14" s="108">
        <v>169437.34410502372</v>
      </c>
      <c r="T14" s="108">
        <v>178192.58261579243</v>
      </c>
      <c r="U14" s="108">
        <v>187515.29523434408</v>
      </c>
      <c r="V14" s="109">
        <v>189390.44818668751</v>
      </c>
    </row>
    <row r="15" spans="1:24">
      <c r="C15" s="107"/>
      <c r="D15" s="90" t="s">
        <v>295</v>
      </c>
      <c r="E15" s="90"/>
      <c r="F15" s="90"/>
      <c r="G15" s="90"/>
      <c r="H15" s="90"/>
      <c r="I15" s="90"/>
      <c r="J15" s="308">
        <v>25361.150074999998</v>
      </c>
      <c r="K15" s="308">
        <v>24378.709365999999</v>
      </c>
      <c r="L15" s="308">
        <v>22827.522594999999</v>
      </c>
      <c r="M15" s="308">
        <v>19846.090088999998</v>
      </c>
      <c r="N15" s="308">
        <v>13584.285135</v>
      </c>
      <c r="O15" s="308">
        <v>5017.1351633249997</v>
      </c>
      <c r="P15" s="308">
        <v>18601.420298325</v>
      </c>
      <c r="Q15" s="308">
        <v>19453.708185650001</v>
      </c>
      <c r="R15" s="308">
        <v>18338.670453982806</v>
      </c>
      <c r="S15" s="308">
        <v>20294.765218831762</v>
      </c>
      <c r="T15" s="308">
        <v>23387.42669158912</v>
      </c>
      <c r="U15" s="308">
        <v>25720.883470685869</v>
      </c>
      <c r="V15" s="109">
        <v>25978.092305392729</v>
      </c>
    </row>
    <row r="16" spans="1:24">
      <c r="C16" s="122"/>
      <c r="D16" s="123" t="s">
        <v>296</v>
      </c>
      <c r="E16" s="123"/>
      <c r="F16" s="123"/>
      <c r="G16" s="123"/>
      <c r="H16" s="123"/>
      <c r="I16" s="123"/>
      <c r="J16" s="309">
        <v>463.28021900000005</v>
      </c>
      <c r="K16" s="309">
        <v>0</v>
      </c>
      <c r="L16" s="309">
        <v>0</v>
      </c>
      <c r="M16" s="309">
        <v>0</v>
      </c>
      <c r="N16" s="309">
        <v>0</v>
      </c>
      <c r="O16" s="310"/>
      <c r="P16" s="310"/>
      <c r="Q16" s="310"/>
      <c r="R16" s="310"/>
      <c r="S16" s="310"/>
      <c r="T16" s="310"/>
      <c r="U16" s="310"/>
      <c r="V16" s="311"/>
    </row>
    <row r="17" spans="1:24">
      <c r="C17" s="312" t="s">
        <v>297</v>
      </c>
      <c r="D17" s="90"/>
      <c r="E17" s="90"/>
      <c r="F17" s="90"/>
      <c r="G17" s="90"/>
      <c r="H17" s="90"/>
      <c r="I17" s="90"/>
      <c r="J17" s="248">
        <v>-67750.156295999885</v>
      </c>
      <c r="K17" s="248">
        <v>1428.4086600000737</v>
      </c>
      <c r="L17" s="248">
        <v>-9765.642920000013</v>
      </c>
      <c r="M17" s="248">
        <v>-68270.299359955126</v>
      </c>
      <c r="N17" s="248">
        <v>-99901.670765000046</v>
      </c>
      <c r="O17" s="248">
        <v>-51927.576111856499</v>
      </c>
      <c r="P17" s="248">
        <v>-151829.24687685631</v>
      </c>
      <c r="Q17" s="248">
        <v>-92328.630937757436</v>
      </c>
      <c r="R17" s="248">
        <v>9474.0924015385099</v>
      </c>
      <c r="S17" s="248">
        <v>147462.09346698551</v>
      </c>
      <c r="T17" s="248">
        <v>314755.14465742232</v>
      </c>
      <c r="U17" s="248">
        <v>521465.85420106119</v>
      </c>
      <c r="V17" s="109">
        <v>526680.51274307165</v>
      </c>
    </row>
    <row r="18" spans="1:24">
      <c r="C18" s="122"/>
      <c r="D18" s="313" t="s">
        <v>289</v>
      </c>
      <c r="E18" s="313"/>
      <c r="F18" s="313"/>
      <c r="G18" s="313"/>
      <c r="H18" s="313"/>
      <c r="I18" s="313"/>
      <c r="J18" s="314">
        <v>-0.10046596797407918</v>
      </c>
      <c r="K18" s="314">
        <v>2.6926274300010937E-3</v>
      </c>
      <c r="L18" s="314">
        <v>-1.7900358133829505E-2</v>
      </c>
      <c r="M18" s="314">
        <v>-0.12160008730609009</v>
      </c>
      <c r="N18" s="314">
        <v>-0.2117983691073354</v>
      </c>
      <c r="O18" s="314">
        <v>-0.18524332628293988</v>
      </c>
      <c r="P18" s="314">
        <v>-0.20189957147528337</v>
      </c>
      <c r="Q18" s="314">
        <v>-6.6883067413645164E-2</v>
      </c>
      <c r="R18" s="314">
        <v>4.7623360148020735E-3</v>
      </c>
      <c r="S18" s="314">
        <v>5.5210430319271399E-2</v>
      </c>
      <c r="T18" s="314">
        <v>9.3545176601163571E-2</v>
      </c>
      <c r="U18" s="314">
        <v>0.12966991850997445</v>
      </c>
      <c r="V18" s="315">
        <v>0.12966991850997442</v>
      </c>
    </row>
    <row r="19" spans="1:24">
      <c r="C19" s="91"/>
    </row>
    <row r="20" spans="1:24">
      <c r="B20" s="97" t="s">
        <v>288</v>
      </c>
      <c r="C20" s="85"/>
      <c r="D20" s="85"/>
      <c r="E20" s="85"/>
      <c r="F20" s="85"/>
      <c r="G20" s="85"/>
      <c r="H20" s="85"/>
      <c r="I20" s="85"/>
      <c r="J20" s="134"/>
      <c r="K20" s="134"/>
      <c r="L20" s="134"/>
      <c r="M20" s="134"/>
      <c r="N20" s="134"/>
      <c r="O20" s="134"/>
      <c r="P20" s="134"/>
      <c r="Q20" s="134"/>
      <c r="R20" s="134"/>
      <c r="S20" s="134"/>
      <c r="T20" s="134"/>
      <c r="U20" s="134"/>
      <c r="V20" s="134"/>
      <c r="W20" s="85"/>
      <c r="X20" s="85"/>
    </row>
    <row r="22" spans="1:24">
      <c r="B22" s="135" t="s">
        <v>298</v>
      </c>
      <c r="C22" s="135"/>
      <c r="D22" s="135"/>
      <c r="E22" s="135"/>
      <c r="F22" s="135"/>
      <c r="G22" s="135"/>
      <c r="H22" s="135"/>
      <c r="I22" s="135"/>
      <c r="J22" s="137">
        <v>58719.268093000006</v>
      </c>
      <c r="K22" s="137">
        <v>16848.950763999997</v>
      </c>
      <c r="L22" s="137">
        <v>12588.087188</v>
      </c>
      <c r="M22" s="137">
        <v>17916.178577999999</v>
      </c>
      <c r="N22" s="137">
        <v>107052.58687500001</v>
      </c>
      <c r="O22" s="137">
        <v>154912.9592284729</v>
      </c>
      <c r="P22" s="137">
        <v>261965.54610347291</v>
      </c>
      <c r="Q22" s="137">
        <v>723482.85199505999</v>
      </c>
      <c r="R22" s="137">
        <v>1129859.5038024909</v>
      </c>
      <c r="S22" s="137">
        <v>1558681.9932603682</v>
      </c>
      <c r="T22" s="137">
        <v>1959021.7858686913</v>
      </c>
      <c r="U22" s="137">
        <v>2285059.1530221039</v>
      </c>
      <c r="V22" s="137"/>
    </row>
    <row r="23" spans="1:24">
      <c r="A23" s="316"/>
      <c r="C23" s="203" t="s">
        <v>299</v>
      </c>
      <c r="D23" s="203"/>
      <c r="E23" s="203"/>
      <c r="F23" s="203"/>
      <c r="G23" s="203"/>
      <c r="H23" s="203"/>
      <c r="I23" s="203"/>
      <c r="J23" s="317">
        <v>8.7074162337261132E-2</v>
      </c>
      <c r="K23" s="317">
        <v>3.1761181701238032E-2</v>
      </c>
      <c r="L23" s="317">
        <v>2.3073879593077572E-2</v>
      </c>
      <c r="M23" s="317">
        <v>3.1911517888468403E-2</v>
      </c>
      <c r="N23" s="317">
        <v>0.2269587999402097</v>
      </c>
      <c r="O23" s="317">
        <v>0.55262721660646785</v>
      </c>
      <c r="P23" s="317">
        <v>0.34835667427421074</v>
      </c>
      <c r="Q23" s="317">
        <v>0.52409260129961999</v>
      </c>
      <c r="R23" s="317">
        <v>0.56794575971743866</v>
      </c>
      <c r="S23" s="317">
        <v>0.58357711840074422</v>
      </c>
      <c r="T23" s="317">
        <v>0.5822209486808213</v>
      </c>
      <c r="U23" s="317">
        <v>0.5682125335259286</v>
      </c>
    </row>
    <row r="24" spans="1:24">
      <c r="A24" s="290"/>
      <c r="C24" s="143" t="s">
        <v>300</v>
      </c>
      <c r="J24" s="87">
        <v>630.15967400000318</v>
      </c>
      <c r="K24" s="87">
        <v>603.6610219999975</v>
      </c>
      <c r="L24" s="87">
        <v>1124.6212190000015</v>
      </c>
      <c r="M24" s="87">
        <v>549.94372199999998</v>
      </c>
      <c r="N24" s="87">
        <v>764.33461799999998</v>
      </c>
      <c r="O24" s="87">
        <v>260.34493100000998</v>
      </c>
      <c r="P24" s="87">
        <v>1024.67954900001</v>
      </c>
      <c r="Q24" s="87">
        <v>1118.1501592518762</v>
      </c>
      <c r="R24" s="87">
        <v>1231.9613787787612</v>
      </c>
      <c r="S24" s="87">
        <v>1356.5053518977822</v>
      </c>
      <c r="T24" s="87">
        <v>1488.1655634239817</v>
      </c>
      <c r="U24" s="87">
        <v>1628.8113311354196</v>
      </c>
    </row>
    <row r="25" spans="1:24">
      <c r="A25" s="290"/>
      <c r="C25" s="143" t="s">
        <v>301</v>
      </c>
      <c r="J25" s="87">
        <v>40928.682885000002</v>
      </c>
      <c r="K25" s="87">
        <v>9195.1326229999995</v>
      </c>
      <c r="L25" s="87">
        <v>4694.279231999999</v>
      </c>
      <c r="M25" s="87">
        <v>10965.622617999999</v>
      </c>
      <c r="N25" s="87">
        <v>59613.368877999994</v>
      </c>
      <c r="O25" s="87">
        <v>37379.347472005902</v>
      </c>
      <c r="P25" s="87">
        <v>96992.716350005896</v>
      </c>
      <c r="Q25" s="87">
        <v>225136.46710710932</v>
      </c>
      <c r="R25" s="87">
        <v>398405.53012404288</v>
      </c>
      <c r="S25" s="87">
        <v>626504.6711284623</v>
      </c>
      <c r="T25" s="87">
        <v>861784.69168183825</v>
      </c>
      <c r="U25" s="87">
        <v>1100401.6969189784</v>
      </c>
    </row>
    <row r="26" spans="1:24">
      <c r="A26" s="318"/>
      <c r="C26" s="143" t="s">
        <v>302</v>
      </c>
      <c r="J26" s="87">
        <v>0</v>
      </c>
      <c r="K26" s="87">
        <v>0</v>
      </c>
      <c r="L26" s="87">
        <v>0</v>
      </c>
      <c r="M26" s="87">
        <v>0</v>
      </c>
      <c r="N26" s="87">
        <v>41857.931595000002</v>
      </c>
      <c r="O26" s="87">
        <v>115893.243476907</v>
      </c>
      <c r="P26" s="87">
        <v>157751.175071907</v>
      </c>
      <c r="Q26" s="87">
        <v>490101.71332625486</v>
      </c>
      <c r="R26" s="87">
        <v>721670.18661673658</v>
      </c>
      <c r="S26" s="87">
        <v>920644.14421731816</v>
      </c>
      <c r="T26" s="87">
        <v>1083740.4549994548</v>
      </c>
      <c r="U26" s="87">
        <v>1168978.7306319403</v>
      </c>
    </row>
    <row r="27" spans="1:24">
      <c r="A27" s="290"/>
      <c r="C27" s="143" t="s">
        <v>303</v>
      </c>
      <c r="J27" s="159">
        <v>9741.1836990000011</v>
      </c>
      <c r="K27" s="159">
        <v>2.1598610000000003</v>
      </c>
      <c r="L27" s="159">
        <v>-1.0293620000000001</v>
      </c>
      <c r="M27" s="159">
        <v>-1.8182149999999999</v>
      </c>
      <c r="N27" s="159">
        <v>0</v>
      </c>
      <c r="O27" s="319"/>
      <c r="P27" s="319"/>
      <c r="Q27" s="319"/>
      <c r="R27" s="319"/>
      <c r="S27" s="319"/>
      <c r="T27" s="319"/>
      <c r="U27" s="319"/>
    </row>
    <row r="28" spans="1:24">
      <c r="A28" s="290"/>
      <c r="B28" s="139"/>
      <c r="C28" s="276" t="s">
        <v>304</v>
      </c>
      <c r="D28" s="139"/>
      <c r="E28" s="139"/>
      <c r="F28" s="139"/>
      <c r="G28" s="139"/>
      <c r="H28" s="139"/>
      <c r="I28" s="139"/>
      <c r="J28" s="204">
        <v>7419.2418349999998</v>
      </c>
      <c r="K28" s="204">
        <v>7047.9972580000003</v>
      </c>
      <c r="L28" s="204">
        <v>6770.2160989999993</v>
      </c>
      <c r="M28" s="204">
        <v>6402.4304529999999</v>
      </c>
      <c r="N28" s="204">
        <v>4816.9517840000008</v>
      </c>
      <c r="O28" s="204">
        <v>1380.0233485599992</v>
      </c>
      <c r="P28" s="204">
        <v>6196.97513256</v>
      </c>
      <c r="Q28" s="204">
        <v>7126.5214024439992</v>
      </c>
      <c r="R28" s="204">
        <v>8551.8256829327984</v>
      </c>
      <c r="S28" s="204">
        <v>10176.672562690032</v>
      </c>
      <c r="T28" s="204">
        <v>12008.473623974236</v>
      </c>
      <c r="U28" s="204">
        <v>14049.914140049856</v>
      </c>
      <c r="V28" s="204"/>
    </row>
    <row r="29" spans="1:24">
      <c r="A29" s="290"/>
    </row>
    <row r="30" spans="1:24">
      <c r="A30" s="290"/>
    </row>
    <row r="31" spans="1:24">
      <c r="B31" s="513"/>
      <c r="C31" s="224" t="s">
        <v>305</v>
      </c>
      <c r="D31" s="224"/>
      <c r="E31" s="224"/>
      <c r="F31" s="491"/>
      <c r="G31" s="511"/>
      <c r="H31" s="224"/>
      <c r="I31" s="224"/>
      <c r="J31" s="293">
        <v>630.15967400000318</v>
      </c>
      <c r="K31" s="293">
        <v>603.6610219999975</v>
      </c>
      <c r="L31" s="293">
        <v>1124.6212190000015</v>
      </c>
      <c r="M31" s="293">
        <v>549.94372199999998</v>
      </c>
      <c r="N31" s="293">
        <v>764.33461799999998</v>
      </c>
      <c r="O31" s="225">
        <v>260.34493100000998</v>
      </c>
      <c r="P31" s="320">
        <v>1024.67954900001</v>
      </c>
      <c r="Q31" s="225">
        <v>1118.1501592518762</v>
      </c>
      <c r="R31" s="225">
        <v>1231.9613787787612</v>
      </c>
      <c r="S31" s="225">
        <v>1356.5053518977822</v>
      </c>
      <c r="T31" s="225">
        <v>1488.1655634239817</v>
      </c>
      <c r="U31" s="225">
        <v>1628.8113311354196</v>
      </c>
      <c r="V31" s="184"/>
    </row>
    <row r="32" spans="1:24">
      <c r="A32" s="290"/>
      <c r="D32" s="86" t="s">
        <v>306</v>
      </c>
      <c r="J32" s="159">
        <v>7141399.3500379995</v>
      </c>
      <c r="K32" s="159">
        <v>6884405.918846</v>
      </c>
      <c r="L32" s="159">
        <v>7554411.597546001</v>
      </c>
      <c r="M32" s="159">
        <v>7751939.9097290002</v>
      </c>
      <c r="N32" s="159">
        <v>4844890.4732219996</v>
      </c>
      <c r="O32" s="159">
        <v>1614963.4910739958</v>
      </c>
      <c r="P32" s="159">
        <v>6459853.9642959954</v>
      </c>
      <c r="Q32" s="159">
        <v>7285262.1818490569</v>
      </c>
      <c r="R32" s="159">
        <v>8026794.5839408254</v>
      </c>
      <c r="S32" s="159">
        <v>8838255.808387015</v>
      </c>
      <c r="T32" s="159">
        <v>9696082.5966314748</v>
      </c>
      <c r="U32" s="159">
        <v>10612454.413124194</v>
      </c>
    </row>
    <row r="33" spans="1:22">
      <c r="A33" s="290"/>
      <c r="D33" s="271" t="s">
        <v>258</v>
      </c>
      <c r="E33" s="271"/>
      <c r="F33" s="271"/>
      <c r="G33" s="271"/>
      <c r="H33" s="271"/>
      <c r="I33" s="271"/>
      <c r="J33" s="321">
        <v>8.824036342354249E-5</v>
      </c>
      <c r="K33" s="321">
        <v>8.768527438910608E-5</v>
      </c>
      <c r="L33" s="321">
        <v>1.4886946580529542E-4</v>
      </c>
      <c r="M33" s="321">
        <v>7.0942722519017231E-5</v>
      </c>
      <c r="N33" s="321">
        <v>1.5776096946350454E-4</v>
      </c>
      <c r="O33" s="321">
        <v>1.6120793593103045E-4</v>
      </c>
      <c r="P33" s="321">
        <v>1.5862271108038603E-4</v>
      </c>
      <c r="Q33" s="321">
        <v>1.5348111452154778E-4</v>
      </c>
      <c r="R33" s="321">
        <v>1.5348111452154778E-4</v>
      </c>
      <c r="S33" s="321">
        <v>1.5348111452154778E-4</v>
      </c>
      <c r="T33" s="321">
        <v>1.5348111452154778E-4</v>
      </c>
      <c r="U33" s="321">
        <v>1.5348111452154778E-4</v>
      </c>
      <c r="V33" s="204"/>
    </row>
    <row r="34" spans="1:22">
      <c r="A34" s="290"/>
    </row>
    <row r="35" spans="1:22">
      <c r="A35" s="316"/>
      <c r="B35" s="513"/>
      <c r="C35" s="224" t="s">
        <v>307</v>
      </c>
      <c r="D35" s="224"/>
      <c r="E35" s="224"/>
      <c r="F35" s="491"/>
      <c r="G35" s="511"/>
      <c r="H35" s="224"/>
      <c r="I35" s="224"/>
      <c r="J35" s="293">
        <v>40928.682885000002</v>
      </c>
      <c r="K35" s="293">
        <v>9195.1326229999995</v>
      </c>
      <c r="L35" s="293">
        <v>4694.279231999999</v>
      </c>
      <c r="M35" s="293">
        <v>10965.622617999999</v>
      </c>
      <c r="N35" s="293">
        <v>59613.368877999994</v>
      </c>
      <c r="O35" s="225">
        <v>37379.347472005902</v>
      </c>
      <c r="P35" s="320">
        <v>96992.716350005896</v>
      </c>
      <c r="Q35" s="225">
        <v>225136.46710710932</v>
      </c>
      <c r="R35" s="225">
        <v>398405.53012404288</v>
      </c>
      <c r="S35" s="225">
        <v>626504.6711284623</v>
      </c>
      <c r="T35" s="225">
        <v>861784.69168183825</v>
      </c>
      <c r="U35" s="225">
        <v>1100401.6969189784</v>
      </c>
      <c r="V35" s="184"/>
    </row>
    <row r="36" spans="1:22">
      <c r="A36" s="322"/>
      <c r="B36" s="323"/>
      <c r="D36" s="86" t="s">
        <v>308</v>
      </c>
      <c r="F36" s="324"/>
      <c r="J36" s="159">
        <v>59645.476745000007</v>
      </c>
      <c r="K36" s="159">
        <v>20194.4447900001</v>
      </c>
      <c r="L36" s="159">
        <v>19335.048170000002</v>
      </c>
      <c r="M36" s="159">
        <v>38973.347989999995</v>
      </c>
      <c r="N36" s="159">
        <v>109673.77984</v>
      </c>
      <c r="O36" s="159">
        <v>65549.569915559987</v>
      </c>
      <c r="P36" s="159">
        <v>175223.34975555999</v>
      </c>
      <c r="Q36" s="159">
        <v>413588.01908534399</v>
      </c>
      <c r="R36" s="159">
        <v>744458.43435361923</v>
      </c>
      <c r="S36" s="159">
        <v>1191133.4949657908</v>
      </c>
      <c r="T36" s="159">
        <v>1667586.8929521069</v>
      </c>
      <c r="U36" s="159">
        <v>2167862.9608377391</v>
      </c>
    </row>
    <row r="37" spans="1:22">
      <c r="A37" s="316"/>
      <c r="B37" s="323"/>
      <c r="C37" s="91"/>
      <c r="D37" s="139" t="s">
        <v>309</v>
      </c>
      <c r="E37" s="185"/>
      <c r="F37" s="231"/>
      <c r="G37" s="139"/>
      <c r="H37" s="185"/>
      <c r="I37" s="185"/>
      <c r="J37" s="201"/>
      <c r="K37" s="297">
        <v>0.45532980572722914</v>
      </c>
      <c r="L37" s="297">
        <v>0.2427860117402541</v>
      </c>
      <c r="M37" s="297">
        <v>0.28136208931328205</v>
      </c>
      <c r="N37" s="297">
        <v>0.54355169453417451</v>
      </c>
      <c r="O37" s="297">
        <v>0.57024550306214727</v>
      </c>
      <c r="P37" s="297">
        <v>0.55353762204245405</v>
      </c>
      <c r="Q37" s="297">
        <v>0.54434958634682395</v>
      </c>
      <c r="R37" s="297">
        <v>0.53516155065119386</v>
      </c>
      <c r="S37" s="297">
        <v>0.52597351495556377</v>
      </c>
      <c r="T37" s="297">
        <v>0.51678547925993368</v>
      </c>
      <c r="U37" s="297">
        <v>0.50759744356430359</v>
      </c>
      <c r="V37" s="204"/>
    </row>
    <row r="38" spans="1:22">
      <c r="A38" s="290"/>
      <c r="P38" s="133"/>
    </row>
    <row r="39" spans="1:22">
      <c r="A39" s="318"/>
      <c r="B39" s="513"/>
      <c r="C39" s="224" t="s">
        <v>231</v>
      </c>
      <c r="D39" s="224"/>
      <c r="E39" s="224"/>
      <c r="F39" s="491"/>
      <c r="G39" s="511"/>
      <c r="H39" s="224"/>
      <c r="I39" s="224"/>
      <c r="J39" s="293">
        <v>0</v>
      </c>
      <c r="K39" s="293">
        <v>0</v>
      </c>
      <c r="L39" s="293">
        <v>0</v>
      </c>
      <c r="M39" s="293">
        <v>0</v>
      </c>
      <c r="N39" s="293">
        <v>41857.931595000002</v>
      </c>
      <c r="O39" s="225">
        <v>115893.243476907</v>
      </c>
      <c r="P39" s="320">
        <v>157751.175071907</v>
      </c>
      <c r="Q39" s="225">
        <v>490101.71332625486</v>
      </c>
      <c r="R39" s="225">
        <v>721670.18661673658</v>
      </c>
      <c r="S39" s="225">
        <v>920644.14421731816</v>
      </c>
      <c r="T39" s="225">
        <v>1083740.4549994548</v>
      </c>
      <c r="U39" s="225">
        <v>1168978.7306319403</v>
      </c>
    </row>
    <row r="40" spans="1:22">
      <c r="A40" s="290"/>
      <c r="D40" s="86" t="s">
        <v>310</v>
      </c>
      <c r="J40" s="159">
        <v>0</v>
      </c>
      <c r="K40" s="159">
        <v>0</v>
      </c>
      <c r="L40" s="159">
        <v>0</v>
      </c>
      <c r="M40" s="159">
        <v>0</v>
      </c>
      <c r="N40" s="159">
        <v>50694.141649999998</v>
      </c>
      <c r="O40" s="159">
        <v>141887.985525</v>
      </c>
      <c r="P40" s="159">
        <v>192582.127175</v>
      </c>
      <c r="Q40" s="159">
        <v>609287.42889045877</v>
      </c>
      <c r="R40" s="159">
        <v>913931.14333568804</v>
      </c>
      <c r="S40" s="159">
        <v>1188110.4863363944</v>
      </c>
      <c r="T40" s="159">
        <v>1425732.5836036736</v>
      </c>
      <c r="U40" s="159">
        <v>1568305.8419640409</v>
      </c>
    </row>
    <row r="41" spans="1:22">
      <c r="A41" s="290"/>
      <c r="D41" s="271" t="s">
        <v>311</v>
      </c>
      <c r="E41" s="271"/>
      <c r="F41" s="271"/>
      <c r="G41" s="271"/>
      <c r="H41" s="271"/>
      <c r="I41" s="271"/>
      <c r="J41" s="297"/>
      <c r="K41" s="297"/>
      <c r="L41" s="297"/>
      <c r="M41" s="297"/>
      <c r="N41" s="297">
        <v>0.82569563725910333</v>
      </c>
      <c r="O41" s="297">
        <v>0</v>
      </c>
      <c r="P41" s="297">
        <v>0.81913715143751631</v>
      </c>
      <c r="Q41" s="297">
        <v>0.80438507359121669</v>
      </c>
      <c r="R41" s="297">
        <v>0.78963299574491708</v>
      </c>
      <c r="S41" s="297">
        <v>0.77488091789861746</v>
      </c>
      <c r="T41" s="297">
        <v>0.76012884005231784</v>
      </c>
      <c r="U41" s="297">
        <v>0.74537676220601834</v>
      </c>
      <c r="V41" s="204"/>
    </row>
    <row r="42" spans="1:22">
      <c r="A42" s="290"/>
      <c r="F42" s="194"/>
      <c r="G42" s="127"/>
      <c r="H42" s="127"/>
      <c r="I42" s="170"/>
      <c r="J42" s="160"/>
      <c r="K42" s="160"/>
      <c r="L42" s="160"/>
      <c r="M42" s="160"/>
      <c r="N42" s="292"/>
      <c r="O42" s="292"/>
      <c r="P42" s="292"/>
      <c r="Q42" s="292"/>
      <c r="R42" s="292"/>
      <c r="S42" s="292"/>
      <c r="T42" s="292"/>
      <c r="U42" s="292"/>
    </row>
    <row r="43" spans="1:22">
      <c r="A43" s="290"/>
    </row>
    <row r="44" spans="1:22">
      <c r="A44" s="290"/>
      <c r="B44" s="513"/>
      <c r="C44" s="224" t="s">
        <v>285</v>
      </c>
      <c r="D44" s="224"/>
      <c r="E44" s="224"/>
      <c r="F44" s="491"/>
      <c r="G44" s="511"/>
      <c r="H44" s="224"/>
      <c r="I44" s="224"/>
      <c r="J44" s="293">
        <v>7419.2418349999998</v>
      </c>
      <c r="K44" s="293">
        <v>7047.9972580000003</v>
      </c>
      <c r="L44" s="293">
        <v>6770.2160989999993</v>
      </c>
      <c r="M44" s="293">
        <v>6402.4304529999999</v>
      </c>
      <c r="N44" s="293">
        <v>4816.9517840000008</v>
      </c>
      <c r="O44" s="225">
        <v>1380.0233485599992</v>
      </c>
      <c r="P44" s="320">
        <v>6196.97513256</v>
      </c>
      <c r="Q44" s="225">
        <v>7126.5214024439992</v>
      </c>
      <c r="R44" s="225">
        <v>8551.8256829327984</v>
      </c>
      <c r="S44" s="225">
        <v>10176.672562690032</v>
      </c>
      <c r="T44" s="225">
        <v>12008.473623974236</v>
      </c>
      <c r="U44" s="225">
        <v>14049.914140049856</v>
      </c>
    </row>
    <row r="45" spans="1:22">
      <c r="A45" s="290"/>
      <c r="D45" s="86" t="s">
        <v>312</v>
      </c>
      <c r="J45" s="159">
        <v>16887.679604000001</v>
      </c>
      <c r="K45" s="159">
        <v>16566.372036000001</v>
      </c>
      <c r="L45" s="159">
        <v>14190.763527000001</v>
      </c>
      <c r="M45" s="159">
        <v>12388.636322</v>
      </c>
      <c r="N45" s="159">
        <v>9546.0321809999987</v>
      </c>
      <c r="O45" s="159">
        <v>3163.6522860000005</v>
      </c>
      <c r="P45" s="159">
        <v>12709.684466999999</v>
      </c>
      <c r="Q45" s="159">
        <v>14616.137137049998</v>
      </c>
      <c r="R45" s="159">
        <v>17539.364564459996</v>
      </c>
      <c r="S45" s="159">
        <v>20871.843831707396</v>
      </c>
      <c r="T45" s="159">
        <v>24628.775721414728</v>
      </c>
      <c r="U45" s="159">
        <v>28815.66759405523</v>
      </c>
    </row>
    <row r="46" spans="1:22">
      <c r="A46" s="290"/>
      <c r="D46" s="271" t="s">
        <v>313</v>
      </c>
      <c r="E46" s="271"/>
      <c r="F46" s="271"/>
      <c r="G46" s="271"/>
      <c r="H46" s="271"/>
      <c r="I46" s="271"/>
      <c r="J46" s="321">
        <v>0.4393286708993866</v>
      </c>
      <c r="K46" s="321">
        <v>0.42543999631809309</v>
      </c>
      <c r="L46" s="321">
        <v>0.47708610506535987</v>
      </c>
      <c r="M46" s="321">
        <v>0.51679864406306197</v>
      </c>
      <c r="N46" s="321">
        <v>0.50460250842098031</v>
      </c>
      <c r="O46" s="321">
        <v>0.43621208141835566</v>
      </c>
      <c r="P46" s="321">
        <v>0.48757899133138255</v>
      </c>
      <c r="Q46" s="321">
        <v>0.48757899133138255</v>
      </c>
      <c r="R46" s="321">
        <v>0.48757899133138255</v>
      </c>
      <c r="S46" s="321">
        <v>0.48757899133138255</v>
      </c>
      <c r="T46" s="321">
        <v>0.48757899133138255</v>
      </c>
      <c r="U46" s="321">
        <v>0.48757899133138255</v>
      </c>
      <c r="V46" s="204"/>
    </row>
    <row r="47" spans="1:22">
      <c r="A47" s="290"/>
    </row>
    <row r="48" spans="1:22">
      <c r="A48" s="290"/>
      <c r="B48" s="135" t="s">
        <v>314</v>
      </c>
      <c r="C48" s="135"/>
      <c r="D48" s="135"/>
      <c r="E48" s="135"/>
      <c r="F48" s="135"/>
      <c r="G48" s="135"/>
      <c r="H48" s="135"/>
      <c r="I48" s="135"/>
      <c r="J48" s="137">
        <v>282211.32263499999</v>
      </c>
      <c r="K48" s="137">
        <v>160189.713422</v>
      </c>
      <c r="L48" s="137">
        <v>168724.50749600003</v>
      </c>
      <c r="M48" s="137">
        <v>226747.642115</v>
      </c>
      <c r="N48" s="137">
        <v>163661.26399399995</v>
      </c>
      <c r="O48" s="137">
        <v>68535.703289639874</v>
      </c>
      <c r="P48" s="137">
        <v>232196.96728363982</v>
      </c>
      <c r="Q48" s="137">
        <v>256925.93630925255</v>
      </c>
      <c r="R48" s="137">
        <v>275998.51141966949</v>
      </c>
      <c r="S48" s="137">
        <v>292704.16030219325</v>
      </c>
      <c r="T48" s="137">
        <v>317139.92052205896</v>
      </c>
      <c r="U48" s="137">
        <v>343229.81728355336</v>
      </c>
      <c r="V48" s="137"/>
    </row>
    <row r="49" spans="1:22">
      <c r="A49" s="290"/>
      <c r="C49" s="203" t="s">
        <v>299</v>
      </c>
      <c r="D49" s="203"/>
      <c r="E49" s="203"/>
      <c r="F49" s="203"/>
      <c r="G49" s="203"/>
      <c r="H49" s="203"/>
      <c r="I49" s="203"/>
      <c r="J49" s="317">
        <v>0.41848809289676042</v>
      </c>
      <c r="K49" s="317">
        <v>0.30196625688622564</v>
      </c>
      <c r="L49" s="317">
        <v>0.30927089336299401</v>
      </c>
      <c r="M49" s="317">
        <v>0.4038730360952118</v>
      </c>
      <c r="N49" s="317">
        <v>0.34697306395918964</v>
      </c>
      <c r="O49" s="317">
        <v>0.24449016490131759</v>
      </c>
      <c r="P49" s="317">
        <v>0.3087709987157512</v>
      </c>
      <c r="Q49" s="317">
        <v>0.18611772473990312</v>
      </c>
      <c r="R49" s="317">
        <v>0.13873599657442717</v>
      </c>
      <c r="S49" s="317">
        <v>0.10958967329555194</v>
      </c>
      <c r="T49" s="317">
        <v>9.4253931591187418E-2</v>
      </c>
      <c r="U49" s="317">
        <v>8.5348987050245892E-2</v>
      </c>
    </row>
    <row r="50" spans="1:22">
      <c r="A50" s="290"/>
      <c r="C50" s="143" t="s">
        <v>315</v>
      </c>
      <c r="J50" s="87">
        <v>73219.018614000015</v>
      </c>
      <c r="K50" s="87">
        <v>12941.669844</v>
      </c>
      <c r="L50" s="87">
        <v>11517.040566</v>
      </c>
      <c r="M50" s="87">
        <v>37705.273162000005</v>
      </c>
      <c r="N50" s="87">
        <v>25986.657230480247</v>
      </c>
      <c r="O50" s="87">
        <v>11049.1819486109</v>
      </c>
      <c r="P50" s="87">
        <v>37035.839179091148</v>
      </c>
      <c r="Q50" s="87">
        <v>45108.08094693051</v>
      </c>
      <c r="R50" s="87">
        <v>50422.571102363858</v>
      </c>
      <c r="S50" s="87">
        <v>56619.98837751156</v>
      </c>
      <c r="T50" s="87">
        <v>63462.34761938655</v>
      </c>
      <c r="U50" s="87">
        <v>71063.091955476208</v>
      </c>
    </row>
    <row r="51" spans="1:22">
      <c r="A51" s="290"/>
      <c r="C51" s="143"/>
      <c r="Q51" s="130">
        <f>Q50/'#11-1 GMV'!Q$7</f>
        <v>4.7540681263116497E-3</v>
      </c>
      <c r="R51" s="130">
        <f>R50/'#11-1 GMV'!R$7</f>
        <v>4.5290911111676817E-3</v>
      </c>
      <c r="S51" s="130">
        <f>S50/'#11-1 GMV'!S$7</f>
        <v>4.3799100766451276E-3</v>
      </c>
      <c r="T51" s="130">
        <f>T50/'#11-1 GMV'!T$7</f>
        <v>4.2858435781006222E-3</v>
      </c>
      <c r="U51" s="130">
        <f>U50/'#11-1 GMV'!U$7</f>
        <v>4.2470950343936435E-3</v>
      </c>
    </row>
    <row r="52" spans="1:22">
      <c r="A52" s="290"/>
      <c r="C52" s="143" t="s">
        <v>316</v>
      </c>
      <c r="J52" s="87">
        <v>95862.975441999995</v>
      </c>
      <c r="K52" s="87">
        <v>47118.443404000005</v>
      </c>
      <c r="L52" s="87">
        <v>47551.45904200001</v>
      </c>
      <c r="M52" s="87">
        <v>60253.886150999999</v>
      </c>
      <c r="N52" s="87">
        <v>50250.31200451975</v>
      </c>
      <c r="O52" s="87">
        <v>16754.976681531065</v>
      </c>
      <c r="P52" s="87">
        <v>67005.288686050815</v>
      </c>
      <c r="Q52" s="87">
        <v>80925.676768501493</v>
      </c>
      <c r="R52" s="87">
        <v>88256.516262799356</v>
      </c>
      <c r="S52" s="87">
        <v>91844.859531549795</v>
      </c>
      <c r="T52" s="87">
        <v>102370.6150953279</v>
      </c>
      <c r="U52" s="87">
        <v>113862.02942655337</v>
      </c>
    </row>
    <row r="53" spans="1:22">
      <c r="A53" s="290"/>
      <c r="C53" s="143"/>
      <c r="Q53" s="130">
        <f>Q52/'#11-1 GMV'!Q$7</f>
        <v>8.5289857703758441E-3</v>
      </c>
      <c r="R53" s="130">
        <f>R52/'#11-1 GMV'!R$7</f>
        <v>7.9274379423648865E-3</v>
      </c>
      <c r="S53" s="130">
        <f>S52/'#11-1 GMV'!S$7</f>
        <v>7.1047740785137028E-3</v>
      </c>
      <c r="T53" s="130">
        <f>T52/'#11-1 GMV'!T$7</f>
        <v>6.9134606542430137E-3</v>
      </c>
      <c r="U53" s="130">
        <f>U52/'#11-1 GMV'!U$7</f>
        <v>6.8049791597371134E-3</v>
      </c>
    </row>
    <row r="54" spans="1:22">
      <c r="A54" s="290"/>
      <c r="C54" s="143" t="s">
        <v>317</v>
      </c>
      <c r="J54" s="87">
        <v>85496.384971999985</v>
      </c>
      <c r="K54" s="87">
        <v>77415.755033000009</v>
      </c>
      <c r="L54" s="87">
        <v>74510.761405000012</v>
      </c>
      <c r="M54" s="87">
        <v>84300.414298999996</v>
      </c>
      <c r="N54" s="87">
        <v>64094.228087999967</v>
      </c>
      <c r="O54" s="87">
        <v>28054.618762178055</v>
      </c>
      <c r="P54" s="87">
        <v>92148.846850178001</v>
      </c>
      <c r="Q54" s="87">
        <v>95975.318068295295</v>
      </c>
      <c r="R54" s="87">
        <v>97500.126921882562</v>
      </c>
      <c r="S54" s="87">
        <v>98886.245641368107</v>
      </c>
      <c r="T54" s="87">
        <v>99773.19242192668</v>
      </c>
      <c r="U54" s="87">
        <v>99934.847720589692</v>
      </c>
    </row>
    <row r="55" spans="1:22">
      <c r="A55" s="290"/>
      <c r="C55" s="143"/>
      <c r="Q55" s="130">
        <f>Q54/'#11-1 GMV'!Q$7</f>
        <v>1.0115109997206686E-2</v>
      </c>
      <c r="R55" s="130">
        <f>R54/'#11-1 GMV'!R$7</f>
        <v>8.7577239423817701E-3</v>
      </c>
      <c r="S55" s="130">
        <f>S54/'#11-1 GMV'!S$7</f>
        <v>7.6494693152967539E-3</v>
      </c>
      <c r="T55" s="130">
        <f>T54/'#11-1 GMV'!T$7</f>
        <v>6.7380472366497307E-3</v>
      </c>
      <c r="U55" s="130">
        <f>U54/'#11-1 GMV'!U$7</f>
        <v>5.9726193138756904E-3</v>
      </c>
    </row>
    <row r="56" spans="1:22">
      <c r="A56" s="290"/>
      <c r="C56" s="143" t="s">
        <v>318</v>
      </c>
      <c r="J56" s="207">
        <v>13006.787424999999</v>
      </c>
      <c r="K56" s="207">
        <v>7513.0295659999992</v>
      </c>
      <c r="L56" s="207">
        <v>7417.2825419999999</v>
      </c>
      <c r="M56" s="207">
        <v>12179.55255</v>
      </c>
      <c r="N56" s="207">
        <v>7552.0307820000007</v>
      </c>
      <c r="O56" s="207">
        <v>4961.8379547203549</v>
      </c>
      <c r="P56" s="207">
        <v>12513.868736720353</v>
      </c>
      <c r="Q56" s="207">
        <v>10261.737754543614</v>
      </c>
      <c r="R56" s="207">
        <v>11681.808868320675</v>
      </c>
      <c r="S56" s="207">
        <v>13283.187470145931</v>
      </c>
      <c r="T56" s="207">
        <v>15052.984459636413</v>
      </c>
      <c r="U56" s="207">
        <v>16950.179615840112</v>
      </c>
    </row>
    <row r="57" spans="1:22">
      <c r="A57" s="290"/>
      <c r="C57" s="143"/>
      <c r="Q57" s="130">
        <f>Q56/'#11-1 GMV'!Q$7</f>
        <v>1.081513541594466E-3</v>
      </c>
      <c r="R57" s="130">
        <f>R56/'#11-1 GMV'!R$7</f>
        <v>1.0492915285985999E-3</v>
      </c>
      <c r="S57" s="130">
        <f>S56/'#11-1 GMV'!S$7</f>
        <v>1.0275375943659887E-3</v>
      </c>
      <c r="T57" s="130">
        <f>T56/'#11-1 GMV'!T$7</f>
        <v>1.0165828904487794E-3</v>
      </c>
      <c r="U57" s="130">
        <f>U56/'#11-1 GMV'!U$7</f>
        <v>1.0130297134216847E-3</v>
      </c>
    </row>
    <row r="58" spans="1:22">
      <c r="A58" s="290"/>
      <c r="B58" s="139"/>
      <c r="C58" s="276" t="s">
        <v>319</v>
      </c>
      <c r="D58" s="139"/>
      <c r="E58" s="139"/>
      <c r="F58" s="139"/>
      <c r="G58" s="139"/>
      <c r="H58" s="139"/>
      <c r="I58" s="139"/>
      <c r="J58" s="204">
        <v>14626.156181999999</v>
      </c>
      <c r="K58" s="204">
        <v>15200.815574999999</v>
      </c>
      <c r="L58" s="204">
        <v>27727.963941000002</v>
      </c>
      <c r="M58" s="204">
        <v>32308.515952999995</v>
      </c>
      <c r="N58" s="204">
        <v>15778.035889000001</v>
      </c>
      <c r="O58" s="204">
        <v>7715.0879425994981</v>
      </c>
      <c r="P58" s="204">
        <v>23493.1238315995</v>
      </c>
      <c r="Q58" s="204">
        <v>24655.122770981659</v>
      </c>
      <c r="R58" s="204">
        <v>28137.488264303061</v>
      </c>
      <c r="S58" s="204">
        <v>32069.879281617857</v>
      </c>
      <c r="T58" s="204">
        <v>36480.780925781444</v>
      </c>
      <c r="U58" s="204">
        <v>41419.668565093954</v>
      </c>
      <c r="V58" s="204"/>
    </row>
    <row r="59" spans="1:22">
      <c r="A59" s="290"/>
      <c r="C59" s="143"/>
      <c r="Q59" s="130">
        <f>Q58/'#11-1 GMV'!Q$7</f>
        <v>2.5984730641439636E-3</v>
      </c>
      <c r="R59" s="130">
        <f>R58/'#11-1 GMV'!R$7</f>
        <v>2.5273849627724674E-3</v>
      </c>
      <c r="S59" s="130">
        <f>S58/'#11-1 GMV'!S$7</f>
        <v>2.4808056562254668E-3</v>
      </c>
      <c r="T59" s="130">
        <f>T58/'#11-1 GMV'!T$7</f>
        <v>2.4636800641628614E-3</v>
      </c>
      <c r="U59" s="130">
        <f>U58/'#11-1 GMV'!U$7</f>
        <v>2.4754519378252992E-3</v>
      </c>
    </row>
    <row r="60" spans="1:22">
      <c r="A60" s="290"/>
    </row>
    <row r="61" spans="1:22">
      <c r="A61" s="290"/>
      <c r="C61" s="91" t="s">
        <v>508</v>
      </c>
      <c r="J61" s="180">
        <v>73219.018614000015</v>
      </c>
      <c r="K61" s="180">
        <v>12941.669844</v>
      </c>
      <c r="L61" s="180">
        <v>11517.040566</v>
      </c>
      <c r="M61" s="180">
        <v>37705.273162000005</v>
      </c>
      <c r="N61" s="180">
        <v>25986.657230480247</v>
      </c>
      <c r="O61" s="180">
        <v>11049.1819486109</v>
      </c>
      <c r="P61" s="180">
        <v>37035.839179091148</v>
      </c>
      <c r="Q61" s="180">
        <v>45108.08094693051</v>
      </c>
      <c r="R61" s="180">
        <v>50422.571102363858</v>
      </c>
      <c r="S61" s="180">
        <v>56619.98837751156</v>
      </c>
      <c r="T61" s="180">
        <v>63462.34761938655</v>
      </c>
      <c r="U61" s="180">
        <v>71063.091955476208</v>
      </c>
    </row>
    <row r="62" spans="1:22">
      <c r="A62" s="290"/>
      <c r="C62" s="325" t="s">
        <v>299</v>
      </c>
      <c r="D62" s="325"/>
      <c r="E62" s="325"/>
      <c r="F62" s="325"/>
      <c r="G62" s="325"/>
      <c r="H62" s="325"/>
      <c r="I62" s="325"/>
      <c r="J62" s="326">
        <v>0.10857568426896674</v>
      </c>
      <c r="K62" s="326">
        <v>2.4395746250915742E-2</v>
      </c>
      <c r="L62" s="326">
        <v>2.1110658300953131E-2</v>
      </c>
      <c r="M62" s="326">
        <v>6.7158992290702477E-2</v>
      </c>
      <c r="N62" s="326">
        <v>5.5093489206141801E-2</v>
      </c>
      <c r="O62" s="326">
        <v>3.9416190204163225E-2</v>
      </c>
      <c r="P62" s="326">
        <v>4.9249536655811658E-2</v>
      </c>
      <c r="Q62" s="326">
        <v>3.2676395049197456E-2</v>
      </c>
      <c r="R62" s="326">
        <v>2.5345881815624974E-2</v>
      </c>
      <c r="S62" s="326">
        <v>2.1198762675198456E-2</v>
      </c>
      <c r="T62" s="326">
        <v>1.8860999149168171E-2</v>
      </c>
      <c r="U62" s="326">
        <v>1.7670850869135717E-2</v>
      </c>
      <c r="V62" s="184"/>
    </row>
    <row r="63" spans="1:22">
      <c r="A63" s="290"/>
    </row>
    <row r="64" spans="1:22">
      <c r="A64" s="290"/>
      <c r="C64" s="514"/>
      <c r="D64" s="224" t="s">
        <v>320</v>
      </c>
      <c r="E64" s="224"/>
      <c r="F64" s="491"/>
      <c r="G64" s="511"/>
      <c r="H64" s="224"/>
      <c r="I64" s="224"/>
      <c r="J64" s="293">
        <v>73141.256603000016</v>
      </c>
      <c r="K64" s="293">
        <v>12712.594174</v>
      </c>
      <c r="L64" s="293">
        <v>6786.3537029999998</v>
      </c>
      <c r="M64" s="293">
        <v>24589.852900999998</v>
      </c>
      <c r="N64" s="293">
        <v>16240.910556266561</v>
      </c>
      <c r="O64" s="225">
        <v>8133.9544598350403</v>
      </c>
      <c r="P64" s="320">
        <v>24374.865016101601</v>
      </c>
      <c r="Q64" s="225">
        <v>27489.364817062586</v>
      </c>
      <c r="R64" s="225">
        <v>30287.377327245118</v>
      </c>
      <c r="S64" s="225">
        <v>33349.251159222986</v>
      </c>
      <c r="T64" s="225">
        <v>36586.075441354173</v>
      </c>
      <c r="U64" s="225">
        <v>40043.806754635356</v>
      </c>
    </row>
    <row r="65" spans="1:26">
      <c r="A65" s="290"/>
      <c r="D65" s="86" t="s">
        <v>321</v>
      </c>
      <c r="J65" s="159">
        <v>7141399.3500379995</v>
      </c>
      <c r="K65" s="159">
        <v>6884405.918846</v>
      </c>
      <c r="L65" s="159">
        <v>7554411.597546001</v>
      </c>
      <c r="M65" s="159">
        <v>7751939.9097290002</v>
      </c>
      <c r="N65" s="159">
        <v>4844890.4732219996</v>
      </c>
      <c r="O65" s="159">
        <v>1614963.4910739958</v>
      </c>
      <c r="P65" s="159">
        <v>6459853.9642959954</v>
      </c>
      <c r="Q65" s="159">
        <v>7285262.1818490569</v>
      </c>
      <c r="R65" s="159">
        <v>8026794.5839408254</v>
      </c>
      <c r="S65" s="159">
        <v>8838255.808387015</v>
      </c>
      <c r="T65" s="159">
        <v>9696082.5966314748</v>
      </c>
      <c r="U65" s="159">
        <v>10612454.413124194</v>
      </c>
    </row>
    <row r="66" spans="1:26">
      <c r="A66" s="290"/>
      <c r="D66" s="139" t="s">
        <v>322</v>
      </c>
      <c r="E66" s="139"/>
      <c r="F66" s="139"/>
      <c r="G66" s="139"/>
      <c r="H66" s="139"/>
      <c r="I66" s="139"/>
      <c r="J66" s="265">
        <v>1.0241866197079544E-2</v>
      </c>
      <c r="K66" s="265">
        <v>1.8465782412973916E-3</v>
      </c>
      <c r="L66" s="265">
        <v>8.9832988517656368E-4</v>
      </c>
      <c r="M66" s="265">
        <v>3.172090236424399E-3</v>
      </c>
      <c r="N66" s="265">
        <v>3.352172901746912E-3</v>
      </c>
      <c r="O66" s="265">
        <v>5.0366181680217012E-3</v>
      </c>
      <c r="P66" s="265">
        <v>3.7732842183156087E-3</v>
      </c>
      <c r="Q66" s="265">
        <v>3.7732842183156087E-3</v>
      </c>
      <c r="R66" s="265">
        <v>3.7732842183156087E-3</v>
      </c>
      <c r="S66" s="265">
        <v>3.7732842183156087E-3</v>
      </c>
      <c r="T66" s="265">
        <v>3.7732842183156087E-3</v>
      </c>
      <c r="U66" s="265">
        <v>3.7732842183156087E-3</v>
      </c>
    </row>
    <row r="67" spans="1:26">
      <c r="A67" s="290"/>
    </row>
    <row r="68" spans="1:26">
      <c r="A68" s="290"/>
      <c r="C68" s="514"/>
      <c r="D68" s="224" t="s">
        <v>323</v>
      </c>
      <c r="E68" s="224"/>
      <c r="F68" s="491"/>
      <c r="G68" s="511"/>
      <c r="H68" s="224"/>
      <c r="I68" s="224"/>
      <c r="J68" s="293">
        <v>0</v>
      </c>
      <c r="K68" s="293">
        <v>0</v>
      </c>
      <c r="L68" s="293">
        <v>0</v>
      </c>
      <c r="M68" s="293">
        <v>4221.6674389999998</v>
      </c>
      <c r="N68" s="293">
        <v>676.43433099999947</v>
      </c>
      <c r="O68" s="225">
        <v>-683.07785209023962</v>
      </c>
      <c r="P68" s="320">
        <v>-6.6435210902401698</v>
      </c>
      <c r="Q68" s="225">
        <v>3247.9330761598371</v>
      </c>
      <c r="R68" s="225">
        <v>3573.3281884602179</v>
      </c>
      <c r="S68" s="225">
        <v>4201.7928169135566</v>
      </c>
      <c r="T68" s="225">
        <v>4937.1065598734285</v>
      </c>
      <c r="U68" s="225">
        <v>5801.1002078512784</v>
      </c>
    </row>
    <row r="69" spans="1:26">
      <c r="A69" s="290"/>
      <c r="D69" s="86" t="s">
        <v>324</v>
      </c>
      <c r="J69" s="159">
        <v>0</v>
      </c>
      <c r="K69" s="159">
        <v>0</v>
      </c>
      <c r="L69" s="159">
        <v>0</v>
      </c>
      <c r="M69" s="159">
        <v>64994.180829999998</v>
      </c>
      <c r="N69" s="159">
        <v>121300.50834</v>
      </c>
      <c r="O69" s="159">
        <v>53998.471263331012</v>
      </c>
      <c r="P69" s="159">
        <v>175298.97960333101</v>
      </c>
      <c r="Q69" s="159">
        <v>296541.2471963421</v>
      </c>
      <c r="R69" s="159">
        <v>404987.09975981578</v>
      </c>
      <c r="S69" s="159">
        <v>477734.54064100125</v>
      </c>
      <c r="T69" s="159">
        <v>561338.0852531764</v>
      </c>
      <c r="U69" s="159">
        <v>659572.25017248222</v>
      </c>
    </row>
    <row r="70" spans="1:26">
      <c r="A70" s="290"/>
      <c r="D70" s="139" t="s">
        <v>325</v>
      </c>
      <c r="E70" s="139"/>
      <c r="F70" s="139"/>
      <c r="G70" s="139"/>
      <c r="H70" s="139"/>
      <c r="I70" s="139"/>
      <c r="J70" s="265"/>
      <c r="K70" s="265"/>
      <c r="L70" s="265"/>
      <c r="M70" s="265">
        <v>6.4954544931372746E-2</v>
      </c>
      <c r="N70" s="265">
        <v>5.5765168691955004E-3</v>
      </c>
      <c r="O70" s="265">
        <v>-1.2649947972769748E-2</v>
      </c>
      <c r="P70" s="265">
        <v>-3.7898230242259383E-5</v>
      </c>
      <c r="Q70" s="265">
        <v>1.0952719417172199E-2</v>
      </c>
      <c r="R70" s="265">
        <v>8.8233136082098377E-3</v>
      </c>
      <c r="S70" s="265">
        <v>8.7952460194228223E-3</v>
      </c>
      <c r="T70" s="265">
        <v>8.7952460194228223E-3</v>
      </c>
      <c r="U70" s="265">
        <v>8.7952460194228223E-3</v>
      </c>
    </row>
    <row r="71" spans="1:26">
      <c r="A71" s="290"/>
      <c r="F71" s="194"/>
      <c r="G71" s="127"/>
      <c r="H71" s="127"/>
      <c r="I71" s="197"/>
      <c r="J71" s="160"/>
      <c r="K71" s="160"/>
      <c r="L71" s="160"/>
      <c r="M71" s="160"/>
      <c r="N71" s="160"/>
      <c r="O71" s="160"/>
      <c r="P71" s="278"/>
      <c r="Q71" s="278"/>
      <c r="R71" s="278"/>
      <c r="S71" s="278"/>
      <c r="T71" s="278"/>
      <c r="U71" s="278"/>
    </row>
    <row r="72" spans="1:26">
      <c r="A72" s="126"/>
      <c r="C72" s="514"/>
      <c r="D72" s="224" t="s">
        <v>327</v>
      </c>
      <c r="E72" s="224"/>
      <c r="F72" s="491"/>
      <c r="G72" s="511"/>
      <c r="H72" s="224"/>
      <c r="I72" s="224"/>
      <c r="J72" s="293">
        <v>0</v>
      </c>
      <c r="K72" s="293">
        <v>0</v>
      </c>
      <c r="L72" s="293">
        <v>0</v>
      </c>
      <c r="M72" s="293">
        <v>0</v>
      </c>
      <c r="N72" s="293">
        <v>83.863389999999995</v>
      </c>
      <c r="O72" s="225">
        <v>132.11913600000003</v>
      </c>
      <c r="P72" s="320">
        <v>215.98252600000001</v>
      </c>
      <c r="Q72" s="225">
        <v>101.32878541207181</v>
      </c>
      <c r="R72" s="225">
        <v>151.99317811810769</v>
      </c>
      <c r="S72" s="225">
        <v>197.59113155354001</v>
      </c>
      <c r="T72" s="225">
        <v>237.10935786424804</v>
      </c>
      <c r="U72" s="225">
        <v>260.82029365067285</v>
      </c>
    </row>
    <row r="73" spans="1:26">
      <c r="A73" s="290"/>
      <c r="D73" s="86" t="s">
        <v>328</v>
      </c>
      <c r="J73" s="159">
        <v>0</v>
      </c>
      <c r="K73" s="159">
        <v>0</v>
      </c>
      <c r="L73" s="159">
        <v>0</v>
      </c>
      <c r="M73" s="159">
        <v>0</v>
      </c>
      <c r="N73" s="159">
        <v>50694.141649999998</v>
      </c>
      <c r="O73" s="159">
        <v>141887.985525</v>
      </c>
      <c r="P73" s="159">
        <v>192582.127175</v>
      </c>
      <c r="Q73" s="159">
        <v>609287.42889045877</v>
      </c>
      <c r="R73" s="159">
        <v>913931.14333568804</v>
      </c>
      <c r="S73" s="159">
        <v>1188110.4863363944</v>
      </c>
      <c r="T73" s="159">
        <v>1425732.5836036736</v>
      </c>
      <c r="U73" s="159">
        <v>1568305.8419640409</v>
      </c>
    </row>
    <row r="74" spans="1:26">
      <c r="A74" s="290"/>
      <c r="D74" s="139" t="s">
        <v>311</v>
      </c>
      <c r="E74" s="139"/>
      <c r="F74" s="139"/>
      <c r="G74" s="139"/>
      <c r="H74" s="139"/>
      <c r="I74" s="139"/>
      <c r="J74" s="265"/>
      <c r="K74" s="265"/>
      <c r="L74" s="265"/>
      <c r="M74" s="265"/>
      <c r="N74" s="265">
        <v>1.6543014097961358E-3</v>
      </c>
      <c r="O74" s="265">
        <v>0</v>
      </c>
      <c r="P74" s="265">
        <v>1.1215086735631287E-3</v>
      </c>
      <c r="Q74" s="265">
        <v>1.6630703442642222E-4</v>
      </c>
      <c r="R74" s="265">
        <v>1.6630703442642222E-4</v>
      </c>
      <c r="S74" s="265">
        <v>1.6630703442642222E-4</v>
      </c>
      <c r="T74" s="265">
        <v>1.6630703442642222E-4</v>
      </c>
      <c r="U74" s="265">
        <v>1.6630703442642222E-4</v>
      </c>
    </row>
    <row r="75" spans="1:26">
      <c r="A75" s="290"/>
      <c r="F75" s="194"/>
      <c r="G75" s="127"/>
      <c r="H75" s="127"/>
      <c r="I75" s="197"/>
      <c r="J75" s="160"/>
      <c r="K75" s="160"/>
      <c r="L75" s="160"/>
      <c r="M75" s="160"/>
      <c r="N75" s="160"/>
      <c r="O75" s="160"/>
      <c r="P75" s="278"/>
      <c r="Q75" s="278"/>
      <c r="R75" s="278"/>
      <c r="S75" s="278"/>
      <c r="T75" s="278"/>
      <c r="U75" s="278"/>
    </row>
    <row r="76" spans="1:26">
      <c r="A76" s="290"/>
      <c r="C76" s="514"/>
      <c r="D76" s="224" t="s">
        <v>329</v>
      </c>
      <c r="E76" s="224"/>
      <c r="F76" s="491"/>
      <c r="G76" s="511"/>
      <c r="H76" s="224"/>
      <c r="I76" s="224"/>
      <c r="J76" s="293">
        <v>713.0266949999999</v>
      </c>
      <c r="K76" s="293">
        <v>120.101</v>
      </c>
      <c r="L76" s="293">
        <v>4730.6878629999992</v>
      </c>
      <c r="M76" s="293">
        <v>8883.0614220000007</v>
      </c>
      <c r="N76" s="293">
        <v>8962.5809760000011</v>
      </c>
      <c r="O76" s="225">
        <v>3445.6401268660993</v>
      </c>
      <c r="P76" s="320">
        <v>12408.2211028661</v>
      </c>
      <c r="Q76" s="225">
        <v>14269.454268296015</v>
      </c>
      <c r="R76" s="225">
        <v>16409.872408540417</v>
      </c>
      <c r="S76" s="225">
        <v>18871.35326982148</v>
      </c>
      <c r="T76" s="225">
        <v>21702.056260294699</v>
      </c>
      <c r="U76" s="225">
        <v>24957.364699338897</v>
      </c>
    </row>
    <row r="77" spans="1:26">
      <c r="A77" s="290"/>
      <c r="D77" s="86" t="s">
        <v>330</v>
      </c>
      <c r="J77" s="159">
        <v>0</v>
      </c>
      <c r="K77" s="159">
        <v>0</v>
      </c>
      <c r="L77" s="159">
        <v>44995.074566000003</v>
      </c>
      <c r="M77" s="159">
        <v>39183.264430000003</v>
      </c>
      <c r="N77" s="159">
        <v>26997.874754999993</v>
      </c>
      <c r="O77" s="159">
        <v>20251.314838694805</v>
      </c>
      <c r="P77" s="159">
        <v>47249.189593694799</v>
      </c>
      <c r="Q77" s="159">
        <v>54336.568032749012</v>
      </c>
      <c r="R77" s="159">
        <v>62487.053237661363</v>
      </c>
      <c r="S77" s="159">
        <v>71860.111223310567</v>
      </c>
      <c r="T77" s="159">
        <v>82639.127906807145</v>
      </c>
      <c r="U77" s="159">
        <v>95034.997092828198</v>
      </c>
    </row>
    <row r="78" spans="1:26">
      <c r="A78" s="290"/>
      <c r="D78" s="139" t="s">
        <v>331</v>
      </c>
      <c r="E78" s="139"/>
      <c r="F78" s="139"/>
      <c r="G78" s="139"/>
      <c r="H78" s="139"/>
      <c r="I78" s="139"/>
      <c r="J78" s="265"/>
      <c r="K78" s="265"/>
      <c r="L78" s="265">
        <v>0.10513790472912535</v>
      </c>
      <c r="M78" s="265">
        <v>0.22670549662520806</v>
      </c>
      <c r="N78" s="265">
        <v>0.33197357411772332</v>
      </c>
      <c r="O78" s="265">
        <v>0.17014402049008737</v>
      </c>
      <c r="P78" s="265">
        <v>0.26261235821327028</v>
      </c>
      <c r="Q78" s="265">
        <v>0.26261235821327028</v>
      </c>
      <c r="R78" s="265">
        <v>0.26261235821327028</v>
      </c>
      <c r="S78" s="265">
        <v>0.26261235821327028</v>
      </c>
      <c r="T78" s="265">
        <v>0.26261235821327028</v>
      </c>
      <c r="U78" s="265">
        <v>0.26261235821327028</v>
      </c>
    </row>
    <row r="79" spans="1:26">
      <c r="A79" s="290"/>
      <c r="X79" s="515"/>
      <c r="Y79" s="515"/>
      <c r="Z79" s="515"/>
    </row>
    <row r="80" spans="1:26">
      <c r="A80" s="290"/>
      <c r="C80" s="514"/>
      <c r="D80" s="224" t="s">
        <v>332</v>
      </c>
      <c r="E80" s="224"/>
      <c r="F80" s="491"/>
      <c r="G80" s="511"/>
      <c r="H80" s="519"/>
      <c r="I80" s="224"/>
      <c r="J80" s="293">
        <v>70.967022999999998</v>
      </c>
      <c r="K80" s="293">
        <v>102.22336999999999</v>
      </c>
      <c r="L80" s="293">
        <v>0</v>
      </c>
      <c r="M80" s="293">
        <v>0</v>
      </c>
      <c r="N80" s="293">
        <v>22.867977213686785</v>
      </c>
      <c r="O80" s="225">
        <v>20.546078000000016</v>
      </c>
      <c r="P80" s="320">
        <v>43.414055213686801</v>
      </c>
      <c r="Q80" s="328">
        <v>0</v>
      </c>
      <c r="R80" s="328">
        <v>0</v>
      </c>
      <c r="S80" s="328">
        <v>0</v>
      </c>
      <c r="T80" s="328">
        <v>0</v>
      </c>
      <c r="U80" s="328">
        <v>0</v>
      </c>
      <c r="X80" s="515"/>
      <c r="Y80" s="516"/>
      <c r="Z80" s="515"/>
    </row>
    <row r="81" spans="1:26">
      <c r="A81" s="290"/>
      <c r="D81" s="86" t="s">
        <v>333</v>
      </c>
      <c r="J81" s="159">
        <v>0</v>
      </c>
      <c r="K81" s="159">
        <v>0</v>
      </c>
      <c r="L81" s="159">
        <v>8502.7416099999991</v>
      </c>
      <c r="M81" s="159">
        <v>20439.37185</v>
      </c>
      <c r="N81" s="159">
        <v>106814.64697</v>
      </c>
      <c r="O81" s="159">
        <v>65513.694315559987</v>
      </c>
      <c r="P81" s="159">
        <v>172328.34128555999</v>
      </c>
      <c r="Q81" s="159">
        <v>413588.01908534399</v>
      </c>
      <c r="R81" s="159">
        <v>744458.43435361923</v>
      </c>
      <c r="S81" s="159">
        <v>1191133.4949657908</v>
      </c>
      <c r="T81" s="159">
        <v>1667586.8929521069</v>
      </c>
      <c r="U81" s="159">
        <v>2167862.9608377391</v>
      </c>
      <c r="X81" s="515"/>
      <c r="Y81" s="517"/>
      <c r="Z81" s="515"/>
    </row>
    <row r="82" spans="1:26">
      <c r="A82" s="290"/>
      <c r="D82" s="139" t="s">
        <v>334</v>
      </c>
      <c r="E82" s="139"/>
      <c r="F82" s="139"/>
      <c r="G82" s="139"/>
      <c r="H82" s="139"/>
      <c r="I82" s="139"/>
      <c r="J82" s="265"/>
      <c r="K82" s="265"/>
      <c r="L82" s="265">
        <v>0</v>
      </c>
      <c r="M82" s="265">
        <v>0</v>
      </c>
      <c r="N82" s="265">
        <v>2.1409027565395122E-4</v>
      </c>
      <c r="O82" s="265">
        <v>3.136150115582807E-4</v>
      </c>
      <c r="P82" s="265">
        <v>2.5192638012888841E-4</v>
      </c>
      <c r="Q82" s="265">
        <v>0</v>
      </c>
      <c r="R82" s="265">
        <v>0</v>
      </c>
      <c r="S82" s="265">
        <v>0</v>
      </c>
      <c r="T82" s="265">
        <v>0</v>
      </c>
      <c r="U82" s="265">
        <v>0</v>
      </c>
      <c r="X82" s="515"/>
      <c r="Y82" s="518"/>
      <c r="Z82" s="515"/>
    </row>
    <row r="83" spans="1:26">
      <c r="A83" s="290"/>
      <c r="F83" s="194"/>
      <c r="G83" s="127"/>
      <c r="H83" s="127"/>
      <c r="I83" s="197"/>
      <c r="J83" s="160"/>
      <c r="K83" s="160"/>
      <c r="L83" s="160"/>
      <c r="M83" s="160"/>
      <c r="N83" s="160"/>
      <c r="O83" s="160"/>
      <c r="P83" s="278"/>
      <c r="Q83" s="278"/>
      <c r="R83" s="278"/>
      <c r="S83" s="278"/>
      <c r="T83" s="278"/>
      <c r="U83" s="278"/>
    </row>
    <row r="84" spans="1:26">
      <c r="A84" s="290"/>
      <c r="C84" s="514"/>
      <c r="D84" s="91" t="s">
        <v>335</v>
      </c>
      <c r="E84" s="91"/>
      <c r="F84" s="91"/>
      <c r="G84" s="91"/>
      <c r="H84" s="91"/>
      <c r="I84" s="91"/>
      <c r="J84" s="179">
        <v>-706.23170700000105</v>
      </c>
      <c r="K84" s="179">
        <v>6.7513000000001853</v>
      </c>
      <c r="L84" s="179">
        <v>-1E-3</v>
      </c>
      <c r="M84" s="179">
        <v>10.6914</v>
      </c>
      <c r="N84" s="179">
        <v>0</v>
      </c>
      <c r="O84" s="180">
        <v>0</v>
      </c>
      <c r="P84" s="180">
        <v>0</v>
      </c>
      <c r="Q84" s="330"/>
      <c r="R84" s="330"/>
      <c r="S84" s="330"/>
      <c r="T84" s="330"/>
      <c r="U84" s="330"/>
    </row>
    <row r="85" spans="1:26">
      <c r="A85" s="290"/>
    </row>
    <row r="86" spans="1:26">
      <c r="A86" s="290"/>
    </row>
    <row r="87" spans="1:26">
      <c r="A87" s="290"/>
      <c r="C87" s="91" t="s">
        <v>336</v>
      </c>
      <c r="J87" s="180">
        <v>95862.975441999995</v>
      </c>
      <c r="K87" s="180">
        <v>47118.443404000005</v>
      </c>
      <c r="L87" s="180">
        <v>47551.45904200001</v>
      </c>
      <c r="M87" s="180">
        <v>60253.886150999999</v>
      </c>
      <c r="N87" s="180">
        <v>50250.31200451975</v>
      </c>
      <c r="O87" s="180">
        <v>16754.976681531065</v>
      </c>
      <c r="P87" s="180">
        <v>67005.288686050815</v>
      </c>
      <c r="Q87" s="180">
        <v>80925.676768501493</v>
      </c>
      <c r="R87" s="180">
        <v>88256.516262799356</v>
      </c>
      <c r="S87" s="180">
        <v>91844.859531549795</v>
      </c>
      <c r="T87" s="180">
        <v>102370.6150953279</v>
      </c>
      <c r="U87" s="180">
        <v>113862.02942655337</v>
      </c>
    </row>
    <row r="88" spans="1:26">
      <c r="A88" s="290"/>
      <c r="C88" s="325" t="s">
        <v>299</v>
      </c>
      <c r="D88" s="325"/>
      <c r="E88" s="325"/>
      <c r="F88" s="325"/>
      <c r="G88" s="325"/>
      <c r="H88" s="325"/>
      <c r="I88" s="325"/>
      <c r="J88" s="326">
        <v>0.14215416092294009</v>
      </c>
      <c r="K88" s="326">
        <v>8.8820809283358712E-2</v>
      </c>
      <c r="L88" s="326">
        <v>8.7161506273662134E-2</v>
      </c>
      <c r="M88" s="326">
        <v>0.10732160083057278</v>
      </c>
      <c r="N88" s="326">
        <v>0.10653409545799838</v>
      </c>
      <c r="O88" s="326">
        <v>5.9770700746635409E-2</v>
      </c>
      <c r="P88" s="326">
        <v>8.9102326136569071E-2</v>
      </c>
      <c r="Q88" s="326">
        <v>5.8622741828061695E-2</v>
      </c>
      <c r="R88" s="326">
        <v>4.4363847018321252E-2</v>
      </c>
      <c r="S88" s="326">
        <v>3.4387103140409249E-2</v>
      </c>
      <c r="T88" s="326">
        <v>3.0424529766733294E-2</v>
      </c>
      <c r="U88" s="326">
        <v>2.8313416800304553E-2</v>
      </c>
      <c r="V88" s="184"/>
    </row>
    <row r="89" spans="1:26">
      <c r="A89" s="290"/>
      <c r="F89" s="514"/>
      <c r="G89" s="514"/>
    </row>
    <row r="90" spans="1:26">
      <c r="A90" s="290"/>
      <c r="C90" s="514"/>
      <c r="D90" s="224" t="s">
        <v>320</v>
      </c>
      <c r="E90" s="224"/>
      <c r="F90" s="491"/>
      <c r="G90" s="511"/>
      <c r="H90" s="224"/>
      <c r="I90" s="224"/>
      <c r="J90" s="293">
        <v>95862.975441999995</v>
      </c>
      <c r="K90" s="293">
        <v>47118.443404000005</v>
      </c>
      <c r="L90" s="293">
        <v>47551.45904200001</v>
      </c>
      <c r="M90" s="293">
        <v>55238.543072</v>
      </c>
      <c r="N90" s="293">
        <v>37319.319023733435</v>
      </c>
      <c r="O90" s="225">
        <v>11789.659259190368</v>
      </c>
      <c r="P90" s="320">
        <v>49108.978282923803</v>
      </c>
      <c r="Q90" s="225">
        <v>57718.900537324531</v>
      </c>
      <c r="R90" s="225">
        <v>65358.715696660969</v>
      </c>
      <c r="S90" s="225">
        <v>73909.393471772753</v>
      </c>
      <c r="T90" s="225">
        <v>83214.833088781525</v>
      </c>
      <c r="U90" s="225">
        <v>93412.824195024106</v>
      </c>
    </row>
    <row r="91" spans="1:26">
      <c r="A91" s="318"/>
      <c r="D91" s="86" t="s">
        <v>337</v>
      </c>
      <c r="J91" s="159">
        <v>4656015.2973750001</v>
      </c>
      <c r="K91" s="159">
        <v>4694750.0975950006</v>
      </c>
      <c r="L91" s="159">
        <v>5282835.4254180007</v>
      </c>
      <c r="M91" s="159">
        <v>5589802.129431</v>
      </c>
      <c r="N91" s="159">
        <v>3394614.0474389996</v>
      </c>
      <c r="O91" s="159">
        <v>1131538.0158129975</v>
      </c>
      <c r="P91" s="159">
        <v>4526152.0632519973</v>
      </c>
      <c r="Q91" s="159">
        <v>5250186.6511050565</v>
      </c>
      <c r="R91" s="159">
        <v>5945114.2258345922</v>
      </c>
      <c r="S91" s="159">
        <v>6722895.0549022267</v>
      </c>
      <c r="T91" s="159">
        <v>7569330.0078391898</v>
      </c>
      <c r="U91" s="159">
        <v>8496952.6111051664</v>
      </c>
    </row>
    <row r="92" spans="1:26">
      <c r="A92" s="290"/>
      <c r="D92" s="139" t="s">
        <v>338</v>
      </c>
      <c r="E92" s="139"/>
      <c r="F92" s="139"/>
      <c r="G92" s="139"/>
      <c r="H92" s="139"/>
      <c r="I92" s="139"/>
      <c r="J92" s="265">
        <v>2.0589059382181644E-2</v>
      </c>
      <c r="K92" s="265">
        <v>1.0036411400925807E-2</v>
      </c>
      <c r="L92" s="265">
        <v>9.0011244365496273E-3</v>
      </c>
      <c r="M92" s="265">
        <v>9.8820211866109241E-3</v>
      </c>
      <c r="N92" s="265">
        <v>1.0993685438816901E-2</v>
      </c>
      <c r="O92" s="265">
        <v>1.0419145529741332E-2</v>
      </c>
      <c r="P92" s="265">
        <v>1.0850050461548008E-2</v>
      </c>
      <c r="Q92" s="265">
        <v>1.0993685438816901E-2</v>
      </c>
      <c r="R92" s="265">
        <v>1.0993685438816901E-2</v>
      </c>
      <c r="S92" s="265">
        <v>1.0993685438816901E-2</v>
      </c>
      <c r="T92" s="265">
        <v>1.0993685438816901E-2</v>
      </c>
      <c r="U92" s="265">
        <v>1.0993685438816901E-2</v>
      </c>
    </row>
    <row r="93" spans="1:26">
      <c r="A93" s="290"/>
    </row>
    <row r="94" spans="1:26">
      <c r="A94" s="290"/>
      <c r="C94" s="514"/>
      <c r="D94" s="224" t="s">
        <v>323</v>
      </c>
      <c r="E94" s="224"/>
      <c r="F94" s="491"/>
      <c r="G94" s="511"/>
      <c r="H94" s="224"/>
      <c r="I94" s="224"/>
      <c r="J94" s="293">
        <v>0</v>
      </c>
      <c r="K94" s="293">
        <v>0</v>
      </c>
      <c r="L94" s="293">
        <v>0</v>
      </c>
      <c r="M94" s="293">
        <v>4691.7502999999997</v>
      </c>
      <c r="N94" s="293">
        <v>12899.657745000002</v>
      </c>
      <c r="O94" s="225">
        <v>4965.160292340699</v>
      </c>
      <c r="P94" s="320">
        <v>17864.818037340701</v>
      </c>
      <c r="Q94" s="225">
        <v>23085.445697733612</v>
      </c>
      <c r="R94" s="225">
        <v>22679.405605940356</v>
      </c>
      <c r="S94" s="225">
        <v>17586.03412346018</v>
      </c>
      <c r="T94" s="225">
        <v>18666.577295702777</v>
      </c>
      <c r="U94" s="225">
        <v>19813.239107432579</v>
      </c>
    </row>
    <row r="95" spans="1:26">
      <c r="A95" s="318"/>
      <c r="D95" s="86" t="s">
        <v>339</v>
      </c>
      <c r="J95" s="159">
        <v>0</v>
      </c>
      <c r="K95" s="159">
        <v>0</v>
      </c>
      <c r="L95" s="159">
        <v>0</v>
      </c>
      <c r="M95" s="159">
        <v>64163.861629999999</v>
      </c>
      <c r="N95" s="159">
        <v>119055.69491000001</v>
      </c>
      <c r="O95" s="159">
        <v>52999.163880779663</v>
      </c>
      <c r="P95" s="159">
        <v>172054.85879077966</v>
      </c>
      <c r="Q95" s="159">
        <v>292150.96205498441</v>
      </c>
      <c r="R95" s="159">
        <v>400490.23246902408</v>
      </c>
      <c r="S95" s="159">
        <v>474198.11716683127</v>
      </c>
      <c r="T95" s="159">
        <v>559260.43646210153</v>
      </c>
      <c r="U95" s="159">
        <v>659572.25017248222</v>
      </c>
    </row>
    <row r="96" spans="1:26">
      <c r="A96" s="290"/>
      <c r="D96" s="139" t="s">
        <v>340</v>
      </c>
      <c r="E96" s="139"/>
      <c r="F96" s="139"/>
      <c r="G96" s="139"/>
      <c r="H96" s="139"/>
      <c r="I96" s="139"/>
      <c r="J96" s="265"/>
      <c r="K96" s="265"/>
      <c r="L96" s="265"/>
      <c r="M96" s="265">
        <v>7.3121382984317737E-2</v>
      </c>
      <c r="N96" s="265">
        <v>0.10834977490788224</v>
      </c>
      <c r="O96" s="265">
        <v>9.3683747606088788E-2</v>
      </c>
      <c r="P96" s="265">
        <v>0.1038321042654453</v>
      </c>
      <c r="Q96" s="265">
        <v>7.9018893298693993E-2</v>
      </c>
      <c r="R96" s="265">
        <v>5.6629110443272783E-2</v>
      </c>
      <c r="S96" s="265">
        <v>3.7085837093851437E-2</v>
      </c>
      <c r="T96" s="265">
        <v>3.3377253384466295E-2</v>
      </c>
      <c r="U96" s="265">
        <v>3.0039528046019667E-2</v>
      </c>
    </row>
    <row r="97" spans="1:22">
      <c r="A97" s="290"/>
    </row>
    <row r="98" spans="1:22">
      <c r="A98" s="290"/>
      <c r="C98" s="514"/>
      <c r="D98" s="224" t="s">
        <v>332</v>
      </c>
      <c r="E98" s="224"/>
      <c r="F98" s="491"/>
      <c r="G98" s="511"/>
      <c r="H98" s="224"/>
      <c r="I98" s="224"/>
      <c r="J98" s="293">
        <v>0</v>
      </c>
      <c r="K98" s="293">
        <v>0</v>
      </c>
      <c r="L98" s="293">
        <v>0</v>
      </c>
      <c r="M98" s="293">
        <v>323.59277900000001</v>
      </c>
      <c r="N98" s="293">
        <v>31.335235786313209</v>
      </c>
      <c r="O98" s="225">
        <v>0.15712999999999155</v>
      </c>
      <c r="P98" s="320">
        <v>31.492365786313201</v>
      </c>
      <c r="Q98" s="225">
        <v>121.33053344335237</v>
      </c>
      <c r="R98" s="225">
        <v>218.39496019803428</v>
      </c>
      <c r="S98" s="225">
        <v>349.43193631685483</v>
      </c>
      <c r="T98" s="225">
        <v>489.20471084359673</v>
      </c>
      <c r="U98" s="225">
        <v>635.9661240966758</v>
      </c>
    </row>
    <row r="99" spans="1:22">
      <c r="A99" s="290"/>
      <c r="D99" s="86" t="s">
        <v>333</v>
      </c>
      <c r="J99" s="159">
        <v>0</v>
      </c>
      <c r="K99" s="159">
        <v>0</v>
      </c>
      <c r="L99" s="159">
        <v>8502.7416099999991</v>
      </c>
      <c r="M99" s="159">
        <v>20439.37185</v>
      </c>
      <c r="N99" s="159">
        <v>106814.64697</v>
      </c>
      <c r="O99" s="159">
        <v>65513.694315559987</v>
      </c>
      <c r="P99" s="159">
        <v>172328.34128555999</v>
      </c>
      <c r="Q99" s="159">
        <v>413588.01908534399</v>
      </c>
      <c r="R99" s="159">
        <v>744458.43435361923</v>
      </c>
      <c r="S99" s="159">
        <v>1191133.4949657908</v>
      </c>
      <c r="T99" s="159">
        <v>1667586.8929521069</v>
      </c>
      <c r="U99" s="159">
        <v>2167862.9608377391</v>
      </c>
    </row>
    <row r="100" spans="1:22">
      <c r="A100" s="290"/>
      <c r="D100" s="139" t="s">
        <v>334</v>
      </c>
      <c r="E100" s="139"/>
      <c r="F100" s="139"/>
      <c r="G100" s="139"/>
      <c r="H100" s="139"/>
      <c r="I100" s="139"/>
      <c r="J100" s="265"/>
      <c r="K100" s="265"/>
      <c r="L100" s="265">
        <v>0</v>
      </c>
      <c r="M100" s="265">
        <v>1.583183580076606E-2</v>
      </c>
      <c r="N100" s="265">
        <v>2.9336085148616402E-4</v>
      </c>
      <c r="O100" s="265">
        <v>2.398429849538679E-6</v>
      </c>
      <c r="P100" s="265">
        <v>1.8274629437840508E-4</v>
      </c>
      <c r="Q100" s="265">
        <v>2.9336085148616402E-4</v>
      </c>
      <c r="R100" s="265">
        <v>2.9336085148616402E-4</v>
      </c>
      <c r="S100" s="265">
        <v>2.9336085148616402E-4</v>
      </c>
      <c r="T100" s="265">
        <v>2.9336085148616402E-4</v>
      </c>
      <c r="U100" s="265">
        <v>2.9336085148616402E-4</v>
      </c>
    </row>
    <row r="101" spans="1:22">
      <c r="A101" s="290"/>
    </row>
    <row r="102" spans="1:22">
      <c r="A102" s="290"/>
      <c r="C102" s="91" t="s">
        <v>342</v>
      </c>
      <c r="J102" s="179">
        <v>85496.384971999985</v>
      </c>
      <c r="K102" s="180">
        <v>77415.755033000009</v>
      </c>
      <c r="L102" s="180">
        <v>74510.761405000012</v>
      </c>
      <c r="M102" s="180">
        <v>84300.414298999996</v>
      </c>
      <c r="N102" s="180">
        <v>64094.228087999967</v>
      </c>
      <c r="O102" s="180">
        <v>28054.618762178055</v>
      </c>
      <c r="P102" s="180">
        <v>92148.846850178001</v>
      </c>
      <c r="Q102" s="180">
        <v>95975.318068295295</v>
      </c>
      <c r="R102" s="180">
        <v>97500.126921882562</v>
      </c>
      <c r="S102" s="180">
        <v>98886.245641368107</v>
      </c>
      <c r="T102" s="180">
        <v>99773.19242192668</v>
      </c>
      <c r="U102" s="180">
        <v>99934.847720589692</v>
      </c>
    </row>
    <row r="103" spans="1:22">
      <c r="A103" s="290"/>
      <c r="C103" s="325" t="s">
        <v>299</v>
      </c>
      <c r="D103" s="325"/>
      <c r="E103" s="325"/>
      <c r="F103" s="325"/>
      <c r="G103" s="325"/>
      <c r="H103" s="325"/>
      <c r="I103" s="325"/>
      <c r="J103" s="326">
        <v>0.12678165695986204</v>
      </c>
      <c r="K103" s="326">
        <v>0.14593287716142123</v>
      </c>
      <c r="L103" s="326">
        <v>0.13657772712969724</v>
      </c>
      <c r="M103" s="326">
        <v>0.15015223068892522</v>
      </c>
      <c r="N103" s="326">
        <v>0.13588414362122861</v>
      </c>
      <c r="O103" s="326">
        <v>0.10008036743157425</v>
      </c>
      <c r="P103" s="326">
        <v>0.12253773942567338</v>
      </c>
      <c r="Q103" s="326">
        <v>6.9524735753259778E-2</v>
      </c>
      <c r="R103" s="326">
        <v>4.9010326921917251E-2</v>
      </c>
      <c r="S103" s="326">
        <v>3.7023427825805408E-2</v>
      </c>
      <c r="T103" s="326">
        <v>2.9652576180539691E-2</v>
      </c>
      <c r="U103" s="326">
        <v>2.4850224527336272E-2</v>
      </c>
      <c r="V103" s="184"/>
    </row>
    <row r="104" spans="1:22">
      <c r="A104" s="290"/>
      <c r="J104" s="130">
        <v>1.1273964710585329E-2</v>
      </c>
      <c r="K104" s="130">
        <v>1.0549543654803336E-2</v>
      </c>
      <c r="L104" s="130">
        <v>9.0923661799352049E-3</v>
      </c>
      <c r="M104" s="130">
        <v>9.7657775182847448E-3</v>
      </c>
      <c r="N104" s="130">
        <v>1.126614221003216E-2</v>
      </c>
      <c r="O104" s="130">
        <v>1.3482909514334961E-2</v>
      </c>
      <c r="P104" s="130">
        <v>1.1859788701607289E-2</v>
      </c>
      <c r="Q104" s="130">
        <v>1.0115109997206686E-2</v>
      </c>
      <c r="R104" s="130">
        <v>8.7577239423817701E-3</v>
      </c>
      <c r="S104" s="130">
        <v>7.6494693152967539E-3</v>
      </c>
      <c r="T104" s="130">
        <v>6.7380472366497307E-3</v>
      </c>
      <c r="U104" s="130">
        <v>5.9726193138756904E-3</v>
      </c>
    </row>
    <row r="105" spans="1:22">
      <c r="A105" s="290"/>
      <c r="D105" s="224" t="s">
        <v>343</v>
      </c>
      <c r="E105" s="224"/>
      <c r="F105" s="491"/>
      <c r="G105" s="511"/>
      <c r="H105" s="519"/>
      <c r="I105" s="224"/>
      <c r="J105" s="293"/>
      <c r="K105" s="331">
        <v>30240.003177720002</v>
      </c>
      <c r="L105" s="331">
        <v>30649.772596368599</v>
      </c>
      <c r="M105" s="331">
        <v>29831.832072028399</v>
      </c>
      <c r="N105" s="331">
        <v>22896.419565866068</v>
      </c>
      <c r="O105" s="225">
        <v>9145.0989124419357</v>
      </c>
      <c r="P105" s="320">
        <v>32041.518478308004</v>
      </c>
      <c r="Q105" s="225">
        <v>32502.982701748278</v>
      </c>
      <c r="R105" s="225">
        <v>32001.125567300689</v>
      </c>
      <c r="S105" s="225">
        <v>31252.521668815745</v>
      </c>
      <c r="T105" s="225">
        <v>30147.64211121705</v>
      </c>
      <c r="U105" s="225">
        <v>28721.709107525683</v>
      </c>
    </row>
    <row r="106" spans="1:22">
      <c r="A106" s="290"/>
      <c r="D106" s="86" t="s">
        <v>344</v>
      </c>
      <c r="J106" s="159">
        <v>2485384.0526629998</v>
      </c>
      <c r="K106" s="159">
        <v>2189655.8212509998</v>
      </c>
      <c r="L106" s="159">
        <v>2271576.1721279998</v>
      </c>
      <c r="M106" s="159">
        <v>2162137.7802980002</v>
      </c>
      <c r="N106" s="159">
        <v>1450276.425783</v>
      </c>
      <c r="O106" s="159">
        <v>483425.47526099882</v>
      </c>
      <c r="P106" s="159">
        <v>1933701.9010439988</v>
      </c>
      <c r="Q106" s="159">
        <v>2035075.5307439999</v>
      </c>
      <c r="R106" s="159">
        <v>2081680.3581062329</v>
      </c>
      <c r="S106" s="159">
        <v>2115360.7534847888</v>
      </c>
      <c r="T106" s="159">
        <v>2126752.5887922854</v>
      </c>
      <c r="U106" s="159">
        <v>2115501.8020190285</v>
      </c>
    </row>
    <row r="107" spans="1:22">
      <c r="A107" s="290"/>
      <c r="D107" s="139" t="s">
        <v>345</v>
      </c>
      <c r="E107" s="139"/>
      <c r="F107" s="139"/>
      <c r="G107" s="139"/>
      <c r="H107" s="139"/>
      <c r="I107" s="139"/>
      <c r="J107" s="265"/>
      <c r="K107" s="265">
        <v>1.3810391059743446E-2</v>
      </c>
      <c r="L107" s="265">
        <v>1.349273379974578E-2</v>
      </c>
      <c r="M107" s="265">
        <v>1.3797377920992981E-2</v>
      </c>
      <c r="N107" s="265">
        <v>1.5787624454768587E-2</v>
      </c>
      <c r="O107" s="265">
        <v>1.8917287938755287E-2</v>
      </c>
      <c r="P107" s="265">
        <v>1.657004032576526E-2</v>
      </c>
      <c r="Q107" s="265">
        <v>1.5971388880031183E-2</v>
      </c>
      <c r="R107" s="265">
        <v>1.5372737434297104E-2</v>
      </c>
      <c r="S107" s="265">
        <v>1.4774085988563026E-2</v>
      </c>
      <c r="T107" s="265">
        <v>1.4175434542828947E-2</v>
      </c>
      <c r="U107" s="265">
        <v>1.3576783097094869E-2</v>
      </c>
    </row>
    <row r="108" spans="1:22">
      <c r="A108" s="290"/>
    </row>
    <row r="109" spans="1:22">
      <c r="A109" s="290"/>
      <c r="D109" s="224" t="s">
        <v>346</v>
      </c>
      <c r="E109" s="224"/>
      <c r="F109" s="491"/>
      <c r="G109" s="511"/>
      <c r="H109" s="224"/>
      <c r="I109" s="224"/>
      <c r="J109" s="293">
        <v>0</v>
      </c>
      <c r="K109" s="331">
        <v>40167.17651628</v>
      </c>
      <c r="L109" s="331">
        <v>37435.154998631406</v>
      </c>
      <c r="M109" s="331">
        <v>42062.545748971599</v>
      </c>
      <c r="N109" s="331">
        <v>27783.692572133899</v>
      </c>
      <c r="O109" s="225">
        <v>11097.133156304997</v>
      </c>
      <c r="P109" s="320">
        <v>38880.825728438896</v>
      </c>
      <c r="Q109" s="225">
        <v>39818.582193132228</v>
      </c>
      <c r="R109" s="225">
        <v>40071.055087472734</v>
      </c>
      <c r="S109" s="225">
        <v>40503.865763485039</v>
      </c>
      <c r="T109" s="225">
        <v>40972.743995831697</v>
      </c>
      <c r="U109" s="225">
        <v>41513.757340847085</v>
      </c>
    </row>
    <row r="110" spans="1:22">
      <c r="A110" s="290"/>
      <c r="D110" s="86" t="s">
        <v>347</v>
      </c>
      <c r="F110" s="332"/>
      <c r="J110" s="159">
        <v>547119.47325799998</v>
      </c>
      <c r="K110" s="159">
        <v>561410.90138900001</v>
      </c>
      <c r="L110" s="159">
        <v>645229.92242899991</v>
      </c>
      <c r="M110" s="159">
        <v>734643.0596129999</v>
      </c>
      <c r="N110" s="159">
        <v>448867.80743900005</v>
      </c>
      <c r="O110" s="159">
        <v>149622.6024796663</v>
      </c>
      <c r="P110" s="159">
        <v>598490.40991866635</v>
      </c>
      <c r="Q110" s="159">
        <v>674962.55699875974</v>
      </c>
      <c r="R110" s="159">
        <v>743663.80531625822</v>
      </c>
      <c r="S110" s="159">
        <v>818843.79599965899</v>
      </c>
      <c r="T110" s="159">
        <v>898319.44807681721</v>
      </c>
      <c r="U110" s="159">
        <v>983219.16053500911</v>
      </c>
    </row>
    <row r="111" spans="1:22">
      <c r="A111" s="290"/>
      <c r="D111" s="139" t="s">
        <v>348</v>
      </c>
      <c r="E111" s="139"/>
      <c r="F111" s="139"/>
      <c r="G111" s="139"/>
      <c r="H111" s="139"/>
      <c r="I111" s="139"/>
      <c r="J111" s="265"/>
      <c r="K111" s="265">
        <v>7.1546841033726702E-2</v>
      </c>
      <c r="L111" s="265">
        <v>5.8018318272818031E-2</v>
      </c>
      <c r="M111" s="265">
        <v>5.7255758696106898E-2</v>
      </c>
      <c r="N111" s="265">
        <v>6.1897271561203754E-2</v>
      </c>
      <c r="O111" s="265">
        <v>7.4167491892229959E-2</v>
      </c>
      <c r="P111" s="265">
        <v>6.4964826643960305E-2</v>
      </c>
      <c r="Q111" s="265">
        <v>5.8993764587752379E-2</v>
      </c>
      <c r="R111" s="265">
        <v>5.3883293500389867E-2</v>
      </c>
      <c r="S111" s="265">
        <v>4.9464703721711911E-2</v>
      </c>
      <c r="T111" s="265">
        <v>4.5610438562305324E-2</v>
      </c>
      <c r="U111" s="265">
        <v>4.2222282688488065E-2</v>
      </c>
    </row>
    <row r="112" spans="1:22">
      <c r="A112" s="290"/>
    </row>
    <row r="113" spans="1:21">
      <c r="A113" s="290"/>
      <c r="B113" s="333"/>
      <c r="C113" s="514"/>
      <c r="D113" s="224" t="s">
        <v>349</v>
      </c>
      <c r="E113" s="224"/>
      <c r="F113" s="491"/>
      <c r="G113" s="511"/>
      <c r="H113" s="224"/>
      <c r="I113" s="224"/>
      <c r="J113" s="293">
        <v>0</v>
      </c>
      <c r="K113" s="293">
        <v>0</v>
      </c>
      <c r="L113" s="293">
        <v>0</v>
      </c>
      <c r="M113" s="293">
        <v>4247.8890490000003</v>
      </c>
      <c r="N113" s="293">
        <v>3370.8052280000002</v>
      </c>
      <c r="O113" s="225">
        <v>1801.5475064498596</v>
      </c>
      <c r="P113" s="320">
        <v>5172.3527344498598</v>
      </c>
      <c r="Q113" s="225">
        <v>5297.1033569876117</v>
      </c>
      <c r="R113" s="225">
        <v>5330.6900630554674</v>
      </c>
      <c r="S113" s="225">
        <v>5388.2672734575062</v>
      </c>
      <c r="T113" s="225">
        <v>5450.6425847263818</v>
      </c>
      <c r="U113" s="225">
        <v>5522.6140977289315</v>
      </c>
    </row>
    <row r="114" spans="1:21">
      <c r="A114" s="290"/>
      <c r="D114" s="86" t="s">
        <v>350</v>
      </c>
      <c r="J114" s="159">
        <v>0</v>
      </c>
      <c r="K114" s="159">
        <v>0</v>
      </c>
      <c r="L114" s="159">
        <v>0</v>
      </c>
      <c r="M114" s="159">
        <v>15106.417600000001</v>
      </c>
      <c r="N114" s="159">
        <v>25711.184819999999</v>
      </c>
      <c r="O114" s="159">
        <v>11445.662459694211</v>
      </c>
      <c r="P114" s="159">
        <v>37156.847279694208</v>
      </c>
      <c r="Q114" s="159">
        <v>62855.687232962984</v>
      </c>
      <c r="R114" s="159">
        <v>85842.164341587631</v>
      </c>
      <c r="S114" s="159">
        <v>101261.90926495983</v>
      </c>
      <c r="T114" s="159">
        <v>118982.74338632778</v>
      </c>
      <c r="U114" s="159">
        <v>139804.72347893514</v>
      </c>
    </row>
    <row r="115" spans="1:21">
      <c r="A115" s="290"/>
      <c r="D115" s="139" t="s">
        <v>351</v>
      </c>
      <c r="E115" s="139"/>
      <c r="F115" s="139"/>
      <c r="G115" s="139"/>
      <c r="H115" s="139"/>
      <c r="I115" s="139"/>
      <c r="J115" s="265"/>
      <c r="K115" s="265"/>
      <c r="L115" s="265"/>
      <c r="M115" s="265">
        <v>0.28119764470167963</v>
      </c>
      <c r="N115" s="265">
        <v>0.13110267969362294</v>
      </c>
      <c r="O115" s="265">
        <v>0.1574000205574812</v>
      </c>
      <c r="P115" s="265">
        <v>0.13920321860236221</v>
      </c>
      <c r="Q115" s="265">
        <v>8.42740504507552E-2</v>
      </c>
      <c r="R115" s="265">
        <v>6.2098737886469246E-2</v>
      </c>
      <c r="S115" s="265">
        <v>5.3211195725716337E-2</v>
      </c>
      <c r="T115" s="265">
        <v>4.5810362323119129E-2</v>
      </c>
      <c r="U115" s="265">
        <v>3.9502342698464282E-2</v>
      </c>
    </row>
    <row r="116" spans="1:21">
      <c r="A116" s="290"/>
    </row>
    <row r="117" spans="1:21">
      <c r="A117" s="290"/>
      <c r="C117" s="514"/>
      <c r="D117" s="224" t="s">
        <v>332</v>
      </c>
      <c r="E117" s="224"/>
      <c r="F117" s="491"/>
      <c r="G117" s="511"/>
      <c r="H117" s="224"/>
      <c r="I117" s="224"/>
      <c r="J117" s="293">
        <v>0</v>
      </c>
      <c r="K117" s="293">
        <v>0</v>
      </c>
      <c r="L117" s="293">
        <v>1.4249339999999999</v>
      </c>
      <c r="M117" s="293">
        <v>0.32918900000000001</v>
      </c>
      <c r="N117" s="293">
        <v>447.55793899999998</v>
      </c>
      <c r="O117" s="225">
        <v>1343.24602782189</v>
      </c>
      <c r="P117" s="320">
        <v>1790.8039668218901</v>
      </c>
      <c r="Q117" s="225">
        <v>1833.9958992313236</v>
      </c>
      <c r="R117" s="225">
        <v>1845.6244964184784</v>
      </c>
      <c r="S117" s="225">
        <v>1865.5592344536014</v>
      </c>
      <c r="T117" s="225">
        <v>1887.1552006583179</v>
      </c>
      <c r="U117" s="225">
        <v>1912.0736232022218</v>
      </c>
    </row>
    <row r="118" spans="1:21">
      <c r="A118" s="290"/>
      <c r="D118" s="86" t="s">
        <v>333</v>
      </c>
      <c r="J118" s="159">
        <v>0</v>
      </c>
      <c r="K118" s="159">
        <v>0</v>
      </c>
      <c r="L118" s="159">
        <v>8502.7416099999991</v>
      </c>
      <c r="M118" s="159">
        <v>20439.37185</v>
      </c>
      <c r="N118" s="159">
        <v>106814.64697</v>
      </c>
      <c r="O118" s="159">
        <v>65513.694315559987</v>
      </c>
      <c r="P118" s="159">
        <v>172328.34128555999</v>
      </c>
      <c r="Q118" s="159">
        <v>413588.01908534399</v>
      </c>
      <c r="R118" s="159">
        <v>744458.43435361923</v>
      </c>
      <c r="S118" s="159">
        <v>1191133.4949657908</v>
      </c>
      <c r="T118" s="159">
        <v>1667586.8929521069</v>
      </c>
      <c r="U118" s="159">
        <v>2167862.9608377391</v>
      </c>
    </row>
    <row r="119" spans="1:21">
      <c r="A119" s="290"/>
      <c r="D119" s="139" t="s">
        <v>334</v>
      </c>
      <c r="E119" s="139"/>
      <c r="F119" s="139"/>
      <c r="G119" s="139"/>
      <c r="H119" s="139"/>
      <c r="I119" s="139"/>
      <c r="J119" s="265" t="e">
        <v>#DIV/0!</v>
      </c>
      <c r="K119" s="265" t="e">
        <v>#DIV/0!</v>
      </c>
      <c r="L119" s="265">
        <v>1.6758524077976775E-4</v>
      </c>
      <c r="M119" s="265">
        <v>1.6105631935063603E-5</v>
      </c>
      <c r="N119" s="265">
        <v>4.1900427675026749E-3</v>
      </c>
      <c r="O119" s="265">
        <v>2.0503286249617877E-2</v>
      </c>
      <c r="P119" s="265">
        <v>1.0391813403776711E-2</v>
      </c>
      <c r="Q119" s="265">
        <v>4.4343545136709536E-3</v>
      </c>
      <c r="R119" s="265">
        <v>2.4791504955155134E-3</v>
      </c>
      <c r="S119" s="265">
        <v>1.5662049991358694E-3</v>
      </c>
      <c r="T119" s="265">
        <v>1.131668285853166E-3</v>
      </c>
      <c r="U119" s="265">
        <v>8.8200852994108482E-4</v>
      </c>
    </row>
    <row r="120" spans="1:21">
      <c r="A120" s="290"/>
    </row>
    <row r="121" spans="1:21">
      <c r="A121" s="126"/>
      <c r="C121" s="514"/>
      <c r="D121" s="224" t="s">
        <v>327</v>
      </c>
      <c r="E121" s="224"/>
      <c r="F121" s="491"/>
      <c r="G121" s="511"/>
      <c r="H121" s="511"/>
      <c r="I121" s="224"/>
      <c r="J121" s="293">
        <v>0</v>
      </c>
      <c r="K121" s="293">
        <v>0</v>
      </c>
      <c r="L121" s="293">
        <v>0</v>
      </c>
      <c r="M121" s="293">
        <v>0</v>
      </c>
      <c r="N121" s="293">
        <v>195.82423199999999</v>
      </c>
      <c r="O121" s="225">
        <v>1146.6549151593701</v>
      </c>
      <c r="P121" s="320">
        <v>1342.4791471593701</v>
      </c>
      <c r="Q121" s="225">
        <v>3290.1521160084772</v>
      </c>
      <c r="R121" s="225">
        <v>4935.2281740127155</v>
      </c>
      <c r="S121" s="225">
        <v>6415.7966262165291</v>
      </c>
      <c r="T121" s="225">
        <v>7698.9559514598395</v>
      </c>
      <c r="U121" s="225">
        <v>8468.8515466058234</v>
      </c>
    </row>
    <row r="122" spans="1:21">
      <c r="A122" s="290"/>
      <c r="D122" s="86" t="s">
        <v>328</v>
      </c>
      <c r="J122" s="159">
        <v>0</v>
      </c>
      <c r="K122" s="159">
        <v>0</v>
      </c>
      <c r="L122" s="159">
        <v>0</v>
      </c>
      <c r="M122" s="159">
        <v>0</v>
      </c>
      <c r="N122" s="159">
        <v>50694.141649999998</v>
      </c>
      <c r="O122" s="159">
        <v>141887.985525</v>
      </c>
      <c r="P122" s="159">
        <v>192582.127175</v>
      </c>
      <c r="Q122" s="159">
        <v>609287.42889045877</v>
      </c>
      <c r="R122" s="159">
        <v>913931.14333568804</v>
      </c>
      <c r="S122" s="159">
        <v>1188110.4863363944</v>
      </c>
      <c r="T122" s="159">
        <v>1425732.5836036736</v>
      </c>
      <c r="U122" s="159">
        <v>1568305.8419640409</v>
      </c>
    </row>
    <row r="123" spans="1:21">
      <c r="A123" s="290"/>
      <c r="D123" s="139" t="s">
        <v>353</v>
      </c>
      <c r="E123" s="139"/>
      <c r="F123" s="139"/>
      <c r="G123" s="139"/>
      <c r="H123" s="139"/>
      <c r="I123" s="139"/>
      <c r="J123" s="288"/>
      <c r="K123" s="288"/>
      <c r="L123" s="288"/>
      <c r="M123" s="288"/>
      <c r="N123" s="265">
        <v>3.8628572380611558E-3</v>
      </c>
      <c r="O123" s="265">
        <v>8.0814095070603064E-3</v>
      </c>
      <c r="P123" s="265">
        <v>6.970943601321087E-3</v>
      </c>
      <c r="Q123" s="265">
        <v>5.3999999999999994E-3</v>
      </c>
      <c r="R123" s="265">
        <v>5.4000000000000003E-3</v>
      </c>
      <c r="S123" s="265">
        <v>5.3999999999999994E-3</v>
      </c>
      <c r="T123" s="265">
        <v>5.4000000000000012E-3</v>
      </c>
      <c r="U123" s="265">
        <v>5.4000000000000012E-3</v>
      </c>
    </row>
    <row r="124" spans="1:21">
      <c r="A124" s="290"/>
    </row>
    <row r="125" spans="1:21">
      <c r="A125" s="290"/>
      <c r="C125" s="514"/>
      <c r="D125" s="224" t="s">
        <v>354</v>
      </c>
      <c r="E125" s="224"/>
      <c r="F125" s="491"/>
      <c r="G125" s="511"/>
      <c r="H125" s="224"/>
      <c r="I125" s="224"/>
      <c r="J125" s="293">
        <v>0</v>
      </c>
      <c r="K125" s="293">
        <v>6454.6398030000028</v>
      </c>
      <c r="L125" s="293">
        <v>5849.1699390000113</v>
      </c>
      <c r="M125" s="293">
        <v>7669.2341179999876</v>
      </c>
      <c r="N125" s="293">
        <v>9022.8273119999994</v>
      </c>
      <c r="O125" s="225">
        <v>3389.5719660000013</v>
      </c>
      <c r="P125" s="320">
        <v>12412.399278000001</v>
      </c>
      <c r="Q125" s="225">
        <v>12711.770689157702</v>
      </c>
      <c r="R125" s="225">
        <v>12792.370684469388</v>
      </c>
      <c r="S125" s="225">
        <v>12930.542105003709</v>
      </c>
      <c r="T125" s="225">
        <v>13080.227810582557</v>
      </c>
      <c r="U125" s="225">
        <v>13252.942086250461</v>
      </c>
    </row>
    <row r="126" spans="1:21">
      <c r="A126" s="290"/>
      <c r="D126" s="86" t="s">
        <v>355</v>
      </c>
      <c r="J126" s="159">
        <v>357445.15302299999</v>
      </c>
      <c r="K126" s="159">
        <v>402886.962979</v>
      </c>
      <c r="L126" s="159">
        <v>528277.61866251298</v>
      </c>
      <c r="M126" s="159">
        <v>664158.02397099999</v>
      </c>
      <c r="N126" s="159">
        <v>488410.24839600001</v>
      </c>
      <c r="O126" s="159">
        <v>172724.99477000002</v>
      </c>
      <c r="P126" s="159">
        <v>661135.243166</v>
      </c>
      <c r="Q126" s="159">
        <v>781368.95653269219</v>
      </c>
      <c r="R126" s="159">
        <v>924538.41718508466</v>
      </c>
      <c r="S126" s="159">
        <v>1095182.8901201207</v>
      </c>
      <c r="T126" s="159">
        <v>1298763.99192597</v>
      </c>
      <c r="U126" s="159">
        <v>1541856.4844851329</v>
      </c>
    </row>
    <row r="127" spans="1:21">
      <c r="A127" s="290"/>
      <c r="D127" s="139" t="s">
        <v>356</v>
      </c>
      <c r="E127" s="139"/>
      <c r="F127" s="139"/>
      <c r="G127" s="139"/>
      <c r="H127" s="139"/>
      <c r="I127" s="139"/>
      <c r="J127" s="265"/>
      <c r="K127" s="265">
        <v>1.6020969641890453E-2</v>
      </c>
      <c r="L127" s="265">
        <v>1.1072151710323958E-2</v>
      </c>
      <c r="M127" s="265">
        <v>1.1547303263981736E-2</v>
      </c>
      <c r="N127" s="265">
        <v>1.8473869747066295E-2</v>
      </c>
      <c r="O127" s="265">
        <v>1.9624096503887831E-2</v>
      </c>
      <c r="P127" s="265">
        <v>1.8774372424256704E-2</v>
      </c>
      <c r="Q127" s="265">
        <v>1.6268589355745471E-2</v>
      </c>
      <c r="R127" s="265">
        <v>1.3836494456788447E-2</v>
      </c>
      <c r="S127" s="265">
        <v>1.1806742254332949E-2</v>
      </c>
      <c r="T127" s="265">
        <v>1.0071289234917544E-2</v>
      </c>
      <c r="U127" s="265">
        <v>8.5954446601273493E-3</v>
      </c>
    </row>
    <row r="128" spans="1:21">
      <c r="A128" s="290"/>
    </row>
    <row r="129" spans="1:22">
      <c r="A129" s="290"/>
      <c r="C129" s="514"/>
      <c r="D129" s="224" t="s">
        <v>357</v>
      </c>
      <c r="E129" s="224"/>
      <c r="F129" s="491"/>
      <c r="G129" s="511"/>
      <c r="H129" s="224"/>
      <c r="I129" s="224"/>
      <c r="J129" s="293">
        <v>0</v>
      </c>
      <c r="K129" s="293">
        <v>553.93553600000007</v>
      </c>
      <c r="L129" s="293">
        <v>575.23893699999996</v>
      </c>
      <c r="M129" s="293">
        <v>488.58412199999998</v>
      </c>
      <c r="N129" s="293">
        <v>377.10123900000002</v>
      </c>
      <c r="O129" s="225">
        <v>131.36627799999997</v>
      </c>
      <c r="P129" s="320">
        <v>508.46751699999999</v>
      </c>
      <c r="Q129" s="225">
        <v>520.7311120296846</v>
      </c>
      <c r="R129" s="225">
        <v>524.03284915306119</v>
      </c>
      <c r="S129" s="225">
        <v>529.69296993599255</v>
      </c>
      <c r="T129" s="225">
        <v>535.82476745083477</v>
      </c>
      <c r="U129" s="225">
        <v>542.89991842949905</v>
      </c>
    </row>
    <row r="130" spans="1:22">
      <c r="A130" s="290"/>
      <c r="D130" s="86" t="s">
        <v>358</v>
      </c>
      <c r="J130" s="159">
        <v>16887.679604000001</v>
      </c>
      <c r="K130" s="159">
        <v>16566.372036000001</v>
      </c>
      <c r="L130" s="159">
        <v>14190.763527000001</v>
      </c>
      <c r="M130" s="159">
        <v>12388.636322</v>
      </c>
      <c r="N130" s="159">
        <v>9546.0321809999987</v>
      </c>
      <c r="O130" s="159">
        <v>3163.6522860000005</v>
      </c>
      <c r="P130" s="159">
        <v>12709.684466999999</v>
      </c>
      <c r="Q130" s="159">
        <v>14616.137137049998</v>
      </c>
      <c r="R130" s="159">
        <v>17539.364564459996</v>
      </c>
      <c r="S130" s="159">
        <v>20871.843831707396</v>
      </c>
      <c r="T130" s="159">
        <v>24628.775721414728</v>
      </c>
      <c r="U130" s="159">
        <v>28815.66759405523</v>
      </c>
    </row>
    <row r="131" spans="1:22">
      <c r="A131" s="290"/>
      <c r="D131" s="139" t="s">
        <v>359</v>
      </c>
      <c r="E131" s="139"/>
      <c r="F131" s="139"/>
      <c r="G131" s="139"/>
      <c r="H131" s="139"/>
      <c r="I131" s="139"/>
      <c r="J131" s="265"/>
      <c r="K131" s="265">
        <v>3.3437347344141222E-2</v>
      </c>
      <c r="L131" s="265">
        <v>4.0536151272306371E-2</v>
      </c>
      <c r="M131" s="265">
        <v>3.9438087397267611E-2</v>
      </c>
      <c r="N131" s="265">
        <v>3.950345356582452E-2</v>
      </c>
      <c r="O131" s="265">
        <v>4.1523614520258927E-2</v>
      </c>
      <c r="P131" s="265">
        <v>4.0006305295792993E-2</v>
      </c>
      <c r="Q131" s="265">
        <v>3.5627136441522517E-2</v>
      </c>
      <c r="R131" s="265">
        <v>2.9877527616645166E-2</v>
      </c>
      <c r="S131" s="265">
        <v>2.5378350576354503E-2</v>
      </c>
      <c r="T131" s="265">
        <v>2.1756045591212029E-2</v>
      </c>
      <c r="U131" s="265">
        <v>1.8840442153819859E-2</v>
      </c>
    </row>
    <row r="132" spans="1:22">
      <c r="A132" s="290"/>
    </row>
    <row r="133" spans="1:22">
      <c r="A133" s="290"/>
      <c r="C133" s="91" t="s">
        <v>360</v>
      </c>
      <c r="J133" s="180">
        <v>13006.787424999999</v>
      </c>
      <c r="K133" s="180">
        <v>7513.0295659999992</v>
      </c>
      <c r="L133" s="180">
        <v>7417.2825419999999</v>
      </c>
      <c r="M133" s="180">
        <v>12179.55255</v>
      </c>
      <c r="N133" s="180">
        <v>7552.0307820000007</v>
      </c>
      <c r="O133" s="180">
        <v>4961.8379547203549</v>
      </c>
      <c r="P133" s="180">
        <v>12513.868736720353</v>
      </c>
      <c r="Q133" s="180">
        <v>10261.737754543614</v>
      </c>
      <c r="R133" s="180">
        <v>11681.808868320675</v>
      </c>
      <c r="S133" s="180">
        <v>13283.187470145931</v>
      </c>
      <c r="T133" s="180">
        <v>15052.984459636413</v>
      </c>
      <c r="U133" s="180">
        <v>16950.179615840112</v>
      </c>
    </row>
    <row r="134" spans="1:22">
      <c r="A134" s="290"/>
      <c r="C134" s="325" t="s">
        <v>299</v>
      </c>
      <c r="D134" s="325"/>
      <c r="E134" s="325"/>
      <c r="F134" s="325"/>
      <c r="G134" s="325"/>
      <c r="H134" s="325"/>
      <c r="I134" s="325"/>
      <c r="J134" s="326">
        <v>1.9287623237008805E-2</v>
      </c>
      <c r="K134" s="326">
        <v>1.4162466287357685E-2</v>
      </c>
      <c r="L134" s="326">
        <v>1.3595829273020469E-2</v>
      </c>
      <c r="M134" s="326">
        <v>2.1693689163721951E-2</v>
      </c>
      <c r="N134" s="326">
        <v>1.6010821348909542E-2</v>
      </c>
      <c r="O134" s="326">
        <v>1.7700563670243624E-2</v>
      </c>
      <c r="P134" s="326">
        <v>1.6640698596700421E-2</v>
      </c>
      <c r="Q134" s="326">
        <v>7.4336258541619253E-3</v>
      </c>
      <c r="R134" s="326">
        <v>5.8720874500446645E-3</v>
      </c>
      <c r="S134" s="326">
        <v>4.9732814650600438E-3</v>
      </c>
      <c r="T134" s="326">
        <v>4.4737444758333146E-3</v>
      </c>
      <c r="U134" s="326">
        <v>4.214903798222547E-3</v>
      </c>
      <c r="V134" s="184"/>
    </row>
    <row r="135" spans="1:22">
      <c r="A135" s="290"/>
    </row>
    <row r="136" spans="1:22">
      <c r="A136" s="290"/>
      <c r="C136" s="514"/>
      <c r="D136" s="224" t="s">
        <v>320</v>
      </c>
      <c r="E136" s="224"/>
      <c r="F136" s="491"/>
      <c r="G136" s="511"/>
      <c r="H136" s="224"/>
      <c r="I136" s="224"/>
      <c r="J136" s="293">
        <v>11079.236541</v>
      </c>
      <c r="K136" s="293">
        <v>6377.5987059999998</v>
      </c>
      <c r="L136" s="293">
        <v>7417.2825419999999</v>
      </c>
      <c r="M136" s="293">
        <v>5966.4566640000003</v>
      </c>
      <c r="N136" s="293">
        <v>4446.7250549999999</v>
      </c>
      <c r="O136" s="225">
        <v>3300.9096811894105</v>
      </c>
      <c r="P136" s="320">
        <v>7747.6347361894104</v>
      </c>
      <c r="Q136" s="225">
        <v>6686.5408114640277</v>
      </c>
      <c r="R136" s="225">
        <v>7367.1321952529242</v>
      </c>
      <c r="S136" s="225">
        <v>8111.9054729667114</v>
      </c>
      <c r="T136" s="225">
        <v>8899.2338745518246</v>
      </c>
      <c r="U136" s="225">
        <v>9740.2959251009543</v>
      </c>
    </row>
    <row r="137" spans="1:22">
      <c r="A137" s="290"/>
      <c r="D137" s="86" t="s">
        <v>321</v>
      </c>
      <c r="J137" s="159">
        <v>7141399.3500379995</v>
      </c>
      <c r="K137" s="159">
        <v>6884405.918846</v>
      </c>
      <c r="L137" s="159">
        <v>7554411.597546001</v>
      </c>
      <c r="M137" s="159">
        <v>7751939.9097290002</v>
      </c>
      <c r="N137" s="159">
        <v>4844890.4732219996</v>
      </c>
      <c r="O137" s="159">
        <v>1614963.4910739958</v>
      </c>
      <c r="P137" s="159">
        <v>6459853.9642959954</v>
      </c>
      <c r="Q137" s="159">
        <v>7285262.1818490569</v>
      </c>
      <c r="R137" s="159">
        <v>8026794.5839408254</v>
      </c>
      <c r="S137" s="159">
        <v>8838255.808387015</v>
      </c>
      <c r="T137" s="159">
        <v>9696082.5966314748</v>
      </c>
      <c r="U137" s="159">
        <v>10612454.413124194</v>
      </c>
    </row>
    <row r="138" spans="1:22">
      <c r="A138" s="290"/>
      <c r="D138" s="139" t="s">
        <v>322</v>
      </c>
      <c r="E138" s="139"/>
      <c r="F138" s="139"/>
      <c r="G138" s="139"/>
      <c r="H138" s="139"/>
      <c r="I138" s="139"/>
      <c r="J138" s="265">
        <v>1.5514097444979109E-3</v>
      </c>
      <c r="K138" s="265">
        <v>9.2638330470046519E-4</v>
      </c>
      <c r="L138" s="265">
        <v>9.8184781782468047E-4</v>
      </c>
      <c r="M138" s="265">
        <v>7.6967271850390047E-4</v>
      </c>
      <c r="N138" s="265">
        <v>9.1781745729388855E-4</v>
      </c>
      <c r="O138" s="265">
        <v>2.0439531292402243E-3</v>
      </c>
      <c r="P138" s="265">
        <v>1.1993513752804718E-3</v>
      </c>
      <c r="Q138" s="265">
        <v>9.1781745729388855E-4</v>
      </c>
      <c r="R138" s="265">
        <v>9.1781745729388855E-4</v>
      </c>
      <c r="S138" s="265">
        <v>9.1781745729388855E-4</v>
      </c>
      <c r="T138" s="265">
        <v>9.1781745729388855E-4</v>
      </c>
      <c r="U138" s="265">
        <v>9.1781745729388855E-4</v>
      </c>
    </row>
    <row r="139" spans="1:22">
      <c r="A139" s="290"/>
    </row>
    <row r="140" spans="1:22">
      <c r="A140" s="290"/>
      <c r="B140" s="514"/>
      <c r="C140" s="514"/>
      <c r="D140" s="519" t="s">
        <v>323</v>
      </c>
      <c r="E140" s="224"/>
      <c r="F140" s="491"/>
      <c r="G140" s="511"/>
      <c r="H140" s="224"/>
      <c r="I140" s="224"/>
      <c r="J140" s="293">
        <v>0</v>
      </c>
      <c r="K140" s="293">
        <v>0</v>
      </c>
      <c r="L140" s="293">
        <v>0</v>
      </c>
      <c r="M140" s="293">
        <v>5178.8759179999997</v>
      </c>
      <c r="N140" s="293">
        <v>1789.1041680000001</v>
      </c>
      <c r="O140" s="225">
        <v>1311.8119846666698</v>
      </c>
      <c r="P140" s="320">
        <v>3100.9161526666699</v>
      </c>
      <c r="Q140" s="225">
        <v>1311.5280044388269</v>
      </c>
      <c r="R140" s="225">
        <v>1266.7383657584194</v>
      </c>
      <c r="S140" s="225">
        <v>1192.5387213828942</v>
      </c>
      <c r="T140" s="225">
        <v>1185.6586902979927</v>
      </c>
      <c r="U140" s="225">
        <v>1225.9710857681246</v>
      </c>
    </row>
    <row r="141" spans="1:22">
      <c r="A141" s="290"/>
      <c r="D141" s="86" t="s">
        <v>324</v>
      </c>
      <c r="J141" s="159">
        <v>0</v>
      </c>
      <c r="K141" s="159">
        <v>0</v>
      </c>
      <c r="L141" s="159">
        <v>0</v>
      </c>
      <c r="M141" s="159">
        <v>64994.180829999998</v>
      </c>
      <c r="N141" s="159">
        <v>121300.50834</v>
      </c>
      <c r="O141" s="159">
        <v>53998.471263331012</v>
      </c>
      <c r="P141" s="159">
        <v>175298.97960333101</v>
      </c>
      <c r="Q141" s="159">
        <v>296541.2471963421</v>
      </c>
      <c r="R141" s="159">
        <v>404987.09975981578</v>
      </c>
      <c r="S141" s="159">
        <v>477734.54064100125</v>
      </c>
      <c r="T141" s="159">
        <v>561338.0852531764</v>
      </c>
      <c r="U141" s="159">
        <v>659572.25017248222</v>
      </c>
    </row>
    <row r="142" spans="1:22">
      <c r="A142" s="290"/>
      <c r="D142" s="139" t="s">
        <v>325</v>
      </c>
      <c r="E142" s="139"/>
      <c r="F142" s="139"/>
      <c r="G142" s="139"/>
      <c r="H142" s="139"/>
      <c r="I142" s="139"/>
      <c r="J142" s="265"/>
      <c r="K142" s="265"/>
      <c r="L142" s="265"/>
      <c r="M142" s="265">
        <v>7.9682147722516347E-2</v>
      </c>
      <c r="N142" s="265">
        <v>1.4749354248254423E-2</v>
      </c>
      <c r="O142" s="265">
        <v>2.4293502278415202E-2</v>
      </c>
      <c r="P142" s="265">
        <v>1.7689299502389955E-2</v>
      </c>
      <c r="Q142" s="265">
        <v>4.4227506859120169E-3</v>
      </c>
      <c r="R142" s="265">
        <v>3.1278486808831176E-3</v>
      </c>
      <c r="S142" s="265">
        <v>2.4962371776233784E-3</v>
      </c>
      <c r="T142" s="265">
        <v>2.1122006887582434E-3</v>
      </c>
      <c r="U142" s="265">
        <v>1.8587366061072544E-3</v>
      </c>
    </row>
    <row r="143" spans="1:22">
      <c r="A143" s="290"/>
    </row>
    <row r="144" spans="1:22">
      <c r="A144" s="290"/>
      <c r="C144" s="514"/>
      <c r="D144" s="224" t="s">
        <v>332</v>
      </c>
      <c r="E144" s="224"/>
      <c r="F144" s="491"/>
      <c r="G144" s="511"/>
      <c r="H144" s="224"/>
      <c r="I144" s="224"/>
      <c r="J144" s="293">
        <v>492.39178900000002</v>
      </c>
      <c r="K144" s="293">
        <v>59.222082999999998</v>
      </c>
      <c r="L144" s="293">
        <v>0</v>
      </c>
      <c r="M144" s="293">
        <v>5.741422</v>
      </c>
      <c r="N144" s="293">
        <v>107.87704199999999</v>
      </c>
      <c r="O144" s="225">
        <v>76.817344784275008</v>
      </c>
      <c r="P144" s="320">
        <v>184.694386784275</v>
      </c>
      <c r="Q144" s="225">
        <v>417.70162960981838</v>
      </c>
      <c r="R144" s="225">
        <v>751.86293329767318</v>
      </c>
      <c r="S144" s="225">
        <v>1202.980693276277</v>
      </c>
      <c r="T144" s="225">
        <v>1684.1729705867876</v>
      </c>
      <c r="U144" s="225">
        <v>2189.4248617628241</v>
      </c>
    </row>
    <row r="145" spans="1:21">
      <c r="A145" s="290"/>
      <c r="D145" s="86" t="s">
        <v>333</v>
      </c>
      <c r="J145" s="159">
        <v>0</v>
      </c>
      <c r="K145" s="159">
        <v>0</v>
      </c>
      <c r="L145" s="159">
        <v>8502.7416099999991</v>
      </c>
      <c r="M145" s="159">
        <v>20439.37185</v>
      </c>
      <c r="N145" s="159">
        <v>106814.64697</v>
      </c>
      <c r="O145" s="159">
        <v>65513.694315559987</v>
      </c>
      <c r="P145" s="159">
        <v>172328.34128555999</v>
      </c>
      <c r="Q145" s="159">
        <v>413588.01908534399</v>
      </c>
      <c r="R145" s="159">
        <v>744458.43435361923</v>
      </c>
      <c r="S145" s="159">
        <v>1191133.4949657908</v>
      </c>
      <c r="T145" s="159">
        <v>1667586.8929521069</v>
      </c>
      <c r="U145" s="159">
        <v>2167862.9608377391</v>
      </c>
    </row>
    <row r="146" spans="1:21">
      <c r="A146" s="290"/>
      <c r="D146" s="139" t="s">
        <v>334</v>
      </c>
      <c r="E146" s="139"/>
      <c r="F146" s="139"/>
      <c r="G146" s="139"/>
      <c r="H146" s="139"/>
      <c r="I146" s="139"/>
      <c r="J146" s="265"/>
      <c r="K146" s="265"/>
      <c r="L146" s="265">
        <v>0</v>
      </c>
      <c r="M146" s="265">
        <v>2.8090011973631179E-4</v>
      </c>
      <c r="N146" s="265">
        <v>1.0099461549528724E-3</v>
      </c>
      <c r="O146" s="265">
        <v>1.1725387430339175E-3</v>
      </c>
      <c r="P146" s="265">
        <v>1.0717586289432429E-3</v>
      </c>
      <c r="Q146" s="265">
        <v>1.0099461549528724E-3</v>
      </c>
      <c r="R146" s="265">
        <v>1.0099461549528724E-3</v>
      </c>
      <c r="S146" s="265">
        <v>1.0099461549528724E-3</v>
      </c>
      <c r="T146" s="265">
        <v>1.0099461549528724E-3</v>
      </c>
      <c r="U146" s="265">
        <v>1.0099461549528724E-3</v>
      </c>
    </row>
    <row r="147" spans="1:21">
      <c r="A147" s="290"/>
    </row>
    <row r="148" spans="1:21">
      <c r="A148" s="126"/>
      <c r="B148" s="514"/>
      <c r="C148" s="514"/>
      <c r="D148" s="224" t="s">
        <v>327</v>
      </c>
      <c r="E148" s="224"/>
      <c r="F148" s="491"/>
      <c r="G148" s="511"/>
      <c r="H148" s="224"/>
      <c r="I148" s="224"/>
      <c r="J148" s="293">
        <v>0</v>
      </c>
      <c r="K148" s="293">
        <v>0</v>
      </c>
      <c r="L148" s="293">
        <v>0</v>
      </c>
      <c r="M148" s="293">
        <v>0</v>
      </c>
      <c r="N148" s="293">
        <v>29.568625000000001</v>
      </c>
      <c r="O148" s="225">
        <v>58.423039000000003</v>
      </c>
      <c r="P148" s="320">
        <v>87.991664</v>
      </c>
      <c r="Q148" s="225">
        <v>278.38624232058436</v>
      </c>
      <c r="R148" s="225">
        <v>417.57936348087645</v>
      </c>
      <c r="S148" s="225">
        <v>542.85317252513937</v>
      </c>
      <c r="T148" s="225">
        <v>651.42380703016738</v>
      </c>
      <c r="U148" s="225">
        <v>716.56618773318417</v>
      </c>
    </row>
    <row r="149" spans="1:21">
      <c r="A149" s="290"/>
      <c r="B149" s="514"/>
      <c r="C149" s="514"/>
      <c r="D149" s="86" t="s">
        <v>328</v>
      </c>
      <c r="J149" s="159">
        <v>0</v>
      </c>
      <c r="K149" s="159">
        <v>0</v>
      </c>
      <c r="L149" s="159">
        <v>0</v>
      </c>
      <c r="M149" s="159">
        <v>0</v>
      </c>
      <c r="N149" s="159">
        <v>50694.141649999998</v>
      </c>
      <c r="O149" s="159">
        <v>141887.985525</v>
      </c>
      <c r="P149" s="159">
        <v>192582.127175</v>
      </c>
      <c r="Q149" s="159">
        <v>609287.42889045877</v>
      </c>
      <c r="R149" s="159">
        <v>913931.14333568804</v>
      </c>
      <c r="S149" s="159">
        <v>1188110.4863363944</v>
      </c>
      <c r="T149" s="159">
        <v>1425732.5836036736</v>
      </c>
      <c r="U149" s="159">
        <v>1568305.8419640409</v>
      </c>
    </row>
    <row r="150" spans="1:21">
      <c r="A150" s="290"/>
      <c r="B150" s="514"/>
      <c r="C150" s="514"/>
      <c r="D150" s="139" t="s">
        <v>311</v>
      </c>
      <c r="E150" s="139"/>
      <c r="F150" s="139"/>
      <c r="G150" s="139"/>
      <c r="H150" s="139"/>
      <c r="I150" s="139"/>
      <c r="J150" s="265"/>
      <c r="K150" s="265"/>
      <c r="L150" s="265"/>
      <c r="M150" s="265"/>
      <c r="N150" s="265">
        <v>5.8327499071088426E-4</v>
      </c>
      <c r="O150" s="265">
        <v>0</v>
      </c>
      <c r="P150" s="265">
        <v>4.5690462189173814E-4</v>
      </c>
      <c r="Q150" s="265">
        <v>4.5690462189173814E-4</v>
      </c>
      <c r="R150" s="265">
        <v>4.5690462189173814E-4</v>
      </c>
      <c r="S150" s="265">
        <v>4.5690462189173814E-4</v>
      </c>
      <c r="T150" s="265">
        <v>4.5690462189173814E-4</v>
      </c>
      <c r="U150" s="265">
        <v>4.5690462189173814E-4</v>
      </c>
    </row>
    <row r="151" spans="1:21">
      <c r="A151" s="290"/>
      <c r="B151" s="514"/>
      <c r="C151" s="514"/>
    </row>
    <row r="152" spans="1:21">
      <c r="A152" s="290"/>
      <c r="B152" s="514"/>
      <c r="C152" s="514"/>
      <c r="D152" s="224" t="s">
        <v>357</v>
      </c>
      <c r="E152" s="224"/>
      <c r="F152" s="491"/>
      <c r="G152" s="511"/>
      <c r="H152" s="224"/>
      <c r="I152" s="224"/>
      <c r="J152" s="293">
        <v>1198.533596</v>
      </c>
      <c r="K152" s="293">
        <v>1021.365195</v>
      </c>
      <c r="L152" s="293">
        <v>0</v>
      </c>
      <c r="M152" s="293">
        <v>951.89819399999999</v>
      </c>
      <c r="N152" s="293">
        <v>1135.5648760000001</v>
      </c>
      <c r="O152" s="225">
        <v>197.78689607999991</v>
      </c>
      <c r="P152" s="320">
        <v>1333.35177208</v>
      </c>
      <c r="Q152" s="225">
        <v>1533.3545378919998</v>
      </c>
      <c r="R152" s="225">
        <v>1840.0254454703997</v>
      </c>
      <c r="S152" s="225">
        <v>2189.6302801097759</v>
      </c>
      <c r="T152" s="225">
        <v>2583.7637305295352</v>
      </c>
      <c r="U152" s="225">
        <v>3023.0035647195564</v>
      </c>
    </row>
    <row r="153" spans="1:21">
      <c r="A153" s="290"/>
      <c r="B153" s="514"/>
      <c r="C153" s="514"/>
      <c r="D153" s="86" t="s">
        <v>358</v>
      </c>
      <c r="J153" s="159">
        <v>16887.679604000001</v>
      </c>
      <c r="K153" s="159">
        <v>16566.372036000001</v>
      </c>
      <c r="L153" s="159">
        <v>14190.763527000001</v>
      </c>
      <c r="M153" s="159">
        <v>12388.636322</v>
      </c>
      <c r="N153" s="159">
        <v>9546.0321809999987</v>
      </c>
      <c r="O153" s="159">
        <v>3163.6522860000005</v>
      </c>
      <c r="P153" s="159">
        <v>12709.684466999999</v>
      </c>
      <c r="Q153" s="159">
        <v>14616.137137049998</v>
      </c>
      <c r="R153" s="159">
        <v>17539.364564459996</v>
      </c>
      <c r="S153" s="159">
        <v>20871.843831707396</v>
      </c>
      <c r="T153" s="159">
        <v>24628.775721414728</v>
      </c>
      <c r="U153" s="159">
        <v>28815.66759405523</v>
      </c>
    </row>
    <row r="154" spans="1:21">
      <c r="A154" s="290"/>
      <c r="B154" s="514"/>
      <c r="C154" s="514"/>
      <c r="D154" s="139" t="s">
        <v>359</v>
      </c>
      <c r="E154" s="139"/>
      <c r="F154" s="139"/>
      <c r="G154" s="139"/>
      <c r="H154" s="139"/>
      <c r="I154" s="139"/>
      <c r="J154" s="265">
        <v>7.0970886711760939E-2</v>
      </c>
      <c r="K154" s="265">
        <v>6.1652919105069891E-2</v>
      </c>
      <c r="L154" s="265">
        <v>0</v>
      </c>
      <c r="M154" s="265">
        <v>7.683639823291924E-2</v>
      </c>
      <c r="N154" s="265">
        <v>0.11895674081847099</v>
      </c>
      <c r="O154" s="265">
        <v>6.2518531810609942E-2</v>
      </c>
      <c r="P154" s="265">
        <v>0.10490832998584465</v>
      </c>
      <c r="Q154" s="265">
        <v>0.10490832998584465</v>
      </c>
      <c r="R154" s="265">
        <v>0.10490832998584465</v>
      </c>
      <c r="S154" s="265">
        <v>0.10490832998584466</v>
      </c>
      <c r="T154" s="265">
        <v>0.10490832998584464</v>
      </c>
      <c r="U154" s="265">
        <v>0.10490832998584465</v>
      </c>
    </row>
    <row r="155" spans="1:21">
      <c r="A155" s="290"/>
      <c r="B155" s="514"/>
      <c r="C155" s="514"/>
    </row>
    <row r="156" spans="1:21">
      <c r="A156" s="290"/>
      <c r="B156" s="514"/>
      <c r="C156" s="514"/>
      <c r="D156" s="224" t="s">
        <v>361</v>
      </c>
      <c r="E156" s="224"/>
      <c r="F156" s="491"/>
      <c r="G156" s="511"/>
      <c r="H156" s="519"/>
      <c r="I156" s="224"/>
      <c r="J156" s="293">
        <v>236.62549899999999</v>
      </c>
      <c r="K156" s="293">
        <v>40.522044999999999</v>
      </c>
      <c r="L156" s="293">
        <v>0</v>
      </c>
      <c r="M156" s="293">
        <v>0</v>
      </c>
      <c r="N156" s="293">
        <v>28.797725</v>
      </c>
      <c r="O156" s="225">
        <v>10.313040000000001</v>
      </c>
      <c r="P156" s="320">
        <v>39.110765000000001</v>
      </c>
      <c r="Q156" s="334">
        <v>11.031879818356275</v>
      </c>
      <c r="R156" s="334">
        <v>11.796718710383804</v>
      </c>
      <c r="S156" s="334">
        <v>12.604206582633276</v>
      </c>
      <c r="T156" s="334">
        <v>13.455224842228807</v>
      </c>
      <c r="U156" s="334">
        <v>14.350404687917107</v>
      </c>
    </row>
    <row r="157" spans="1:21">
      <c r="A157" s="290"/>
      <c r="B157" s="514"/>
      <c r="C157" s="514"/>
      <c r="D157" s="86" t="s">
        <v>355</v>
      </c>
      <c r="J157" s="159">
        <v>357445.15302299999</v>
      </c>
      <c r="K157" s="159">
        <v>402886.962979</v>
      </c>
      <c r="L157" s="159">
        <v>528277.61866251298</v>
      </c>
      <c r="M157" s="159">
        <v>664158.02397099999</v>
      </c>
      <c r="N157" s="159">
        <v>488410.24839600001</v>
      </c>
      <c r="O157" s="159">
        <v>172724.99477000002</v>
      </c>
      <c r="P157" s="159">
        <v>661135.243166</v>
      </c>
      <c r="Q157" s="159">
        <v>781368.95653269219</v>
      </c>
      <c r="R157" s="159">
        <v>924538.41718508466</v>
      </c>
      <c r="S157" s="159">
        <v>1095182.8901201207</v>
      </c>
      <c r="T157" s="159">
        <v>1298763.99192597</v>
      </c>
      <c r="U157" s="159">
        <v>1541856.4844851329</v>
      </c>
    </row>
    <row r="158" spans="1:21">
      <c r="A158" s="290"/>
      <c r="B158" s="514"/>
      <c r="C158" s="514"/>
      <c r="D158" s="139" t="s">
        <v>359</v>
      </c>
      <c r="E158" s="139"/>
      <c r="F158" s="139"/>
      <c r="G158" s="139"/>
      <c r="H158" s="139"/>
      <c r="I158" s="139"/>
      <c r="J158" s="265">
        <v>6.6199106911592166E-4</v>
      </c>
      <c r="K158" s="265">
        <v>1.005791914942459E-4</v>
      </c>
      <c r="L158" s="265">
        <v>0</v>
      </c>
      <c r="M158" s="265">
        <v>0</v>
      </c>
      <c r="N158" s="265">
        <v>5.896216366174811E-5</v>
      </c>
      <c r="O158" s="265">
        <v>5.9707861121853311E-5</v>
      </c>
      <c r="P158" s="265">
        <v>5.9156980972166902E-5</v>
      </c>
      <c r="Q158" s="265">
        <v>1.4118656399289272E-5</v>
      </c>
      <c r="R158" s="265">
        <v>1.2759576553131163E-5</v>
      </c>
      <c r="S158" s="265">
        <v>1.1508768714648962E-5</v>
      </c>
      <c r="T158" s="265">
        <v>1.0360023011013506E-5</v>
      </c>
      <c r="U158" s="265">
        <v>9.3072246556780488E-6</v>
      </c>
    </row>
    <row r="159" spans="1:21">
      <c r="A159" s="290"/>
      <c r="B159" s="514"/>
      <c r="C159" s="514"/>
      <c r="D159" s="503"/>
      <c r="E159" s="503"/>
      <c r="F159" s="503"/>
      <c r="G159" s="503"/>
      <c r="H159" s="503"/>
      <c r="I159" s="503"/>
      <c r="J159" s="522"/>
      <c r="K159" s="522"/>
      <c r="L159" s="522"/>
      <c r="M159" s="522"/>
      <c r="N159" s="522"/>
      <c r="O159" s="522"/>
      <c r="P159" s="522"/>
      <c r="Q159" s="522"/>
      <c r="R159" s="522"/>
      <c r="S159" s="522"/>
      <c r="T159" s="522"/>
      <c r="U159" s="522"/>
    </row>
    <row r="160" spans="1:21">
      <c r="A160" s="290"/>
      <c r="B160" s="514"/>
      <c r="C160" s="514"/>
      <c r="D160" s="224" t="s">
        <v>362</v>
      </c>
      <c r="E160" s="224"/>
      <c r="F160" s="491"/>
      <c r="G160" s="511"/>
      <c r="H160" s="224"/>
      <c r="I160" s="224"/>
      <c r="J160" s="293">
        <v>0</v>
      </c>
      <c r="K160" s="293">
        <v>14.321536999999999</v>
      </c>
      <c r="L160" s="293">
        <v>0</v>
      </c>
      <c r="M160" s="293">
        <v>76.580352000002677</v>
      </c>
      <c r="N160" s="293">
        <v>14.393291</v>
      </c>
      <c r="O160" s="225">
        <v>5.7759690000000017</v>
      </c>
      <c r="P160" s="320">
        <v>20.169260000000001</v>
      </c>
      <c r="Q160" s="334">
        <v>23.194649000000002</v>
      </c>
      <c r="R160" s="334">
        <v>26.673846349999994</v>
      </c>
      <c r="S160" s="334">
        <v>30.674923302499995</v>
      </c>
      <c r="T160" s="334">
        <v>35.276161797874991</v>
      </c>
      <c r="U160" s="334">
        <v>40.567586067556235</v>
      </c>
    </row>
    <row r="161" spans="1:22">
      <c r="A161" s="290"/>
      <c r="B161" s="514"/>
      <c r="C161" s="514"/>
      <c r="D161" s="86" t="s">
        <v>363</v>
      </c>
      <c r="J161" s="159">
        <v>0</v>
      </c>
      <c r="K161" s="159">
        <v>0</v>
      </c>
      <c r="L161" s="159">
        <v>51228.368233000001</v>
      </c>
      <c r="M161" s="159">
        <v>58294.632346666702</v>
      </c>
      <c r="N161" s="159">
        <v>47749.649904999998</v>
      </c>
      <c r="O161" s="159">
        <v>28465.898845805408</v>
      </c>
      <c r="P161" s="159">
        <v>76215.548750805407</v>
      </c>
      <c r="Q161" s="159">
        <v>87647.881063426204</v>
      </c>
      <c r="R161" s="159">
        <v>100795.06322294011</v>
      </c>
      <c r="S161" s="159">
        <v>115914.32270638114</v>
      </c>
      <c r="T161" s="159">
        <v>133301.4711123383</v>
      </c>
      <c r="U161" s="159">
        <v>153296.69177918902</v>
      </c>
    </row>
    <row r="162" spans="1:22">
      <c r="A162" s="290"/>
      <c r="B162" s="514"/>
      <c r="C162" s="514"/>
      <c r="D162" s="139" t="s">
        <v>364</v>
      </c>
      <c r="E162" s="139"/>
      <c r="F162" s="139"/>
      <c r="G162" s="139"/>
      <c r="H162" s="139"/>
      <c r="I162" s="139"/>
      <c r="J162" s="265" t="e">
        <v>#DIV/0!</v>
      </c>
      <c r="K162" s="265" t="e">
        <v>#DIV/0!</v>
      </c>
      <c r="L162" s="265">
        <v>0</v>
      </c>
      <c r="M162" s="265">
        <v>1.3136775877510369E-3</v>
      </c>
      <c r="N162" s="265">
        <v>3.0143238806223873E-4</v>
      </c>
      <c r="O162" s="265">
        <v>2.0290836524387916E-4</v>
      </c>
      <c r="P162" s="265">
        <v>2.6463445229457677E-4</v>
      </c>
      <c r="Q162" s="265">
        <v>2.6463445229457677E-4</v>
      </c>
      <c r="R162" s="265">
        <v>2.6463445229457677E-4</v>
      </c>
      <c r="S162" s="265">
        <v>2.6463445229457677E-4</v>
      </c>
      <c r="T162" s="265">
        <v>2.6463445229457677E-4</v>
      </c>
      <c r="U162" s="265">
        <v>2.6463445229457677E-4</v>
      </c>
    </row>
    <row r="163" spans="1:22">
      <c r="A163" s="290"/>
      <c r="B163" s="514"/>
      <c r="C163" s="514"/>
    </row>
    <row r="164" spans="1:22">
      <c r="A164" s="290"/>
      <c r="B164" s="514"/>
      <c r="C164" s="495" t="s">
        <v>365</v>
      </c>
      <c r="J164" s="180">
        <v>14626.156181999999</v>
      </c>
      <c r="K164" s="180">
        <v>15200.815574999999</v>
      </c>
      <c r="L164" s="180">
        <v>27727.963941000002</v>
      </c>
      <c r="M164" s="180">
        <v>32308.515952999995</v>
      </c>
      <c r="N164" s="180">
        <v>15778.035889000001</v>
      </c>
      <c r="O164" s="180">
        <v>7715.0879425994981</v>
      </c>
      <c r="P164" s="180">
        <v>23493.1238315995</v>
      </c>
      <c r="Q164" s="180">
        <v>24655.122770981659</v>
      </c>
      <c r="R164" s="180">
        <v>28137.488264303061</v>
      </c>
      <c r="S164" s="180">
        <v>32069.879281617857</v>
      </c>
      <c r="T164" s="180">
        <v>36480.780925781444</v>
      </c>
      <c r="U164" s="180">
        <v>41419.668565093954</v>
      </c>
    </row>
    <row r="165" spans="1:22">
      <c r="A165" s="290"/>
      <c r="B165" s="514"/>
      <c r="C165" s="520" t="s">
        <v>299</v>
      </c>
      <c r="D165" s="325"/>
      <c r="E165" s="325"/>
      <c r="F165" s="325"/>
      <c r="G165" s="325"/>
      <c r="H165" s="325"/>
      <c r="I165" s="325"/>
      <c r="J165" s="326">
        <v>2.1688967507982718E-2</v>
      </c>
      <c r="K165" s="326">
        <v>2.8654357903172285E-2</v>
      </c>
      <c r="L165" s="326">
        <v>5.0825172385661005E-2</v>
      </c>
      <c r="M165" s="326">
        <v>5.7546523121289363E-2</v>
      </c>
      <c r="N165" s="326">
        <v>3.3450514324911307E-2</v>
      </c>
      <c r="O165" s="326">
        <v>2.7522342848701069E-2</v>
      </c>
      <c r="P165" s="326">
        <v>3.1240697900996643E-2</v>
      </c>
      <c r="Q165" s="326">
        <v>1.7860226255222291E-2</v>
      </c>
      <c r="R165" s="326">
        <v>1.4143853368519045E-2</v>
      </c>
      <c r="S165" s="326">
        <v>1.2007098189078785E-2</v>
      </c>
      <c r="T165" s="326">
        <v>1.0842082018912954E-2</v>
      </c>
      <c r="U165" s="326">
        <v>1.0299591055246804E-2</v>
      </c>
      <c r="V165" s="184"/>
    </row>
    <row r="166" spans="1:22">
      <c r="A166" s="290"/>
      <c r="B166" s="514"/>
      <c r="C166" s="514"/>
    </row>
    <row r="167" spans="1:22">
      <c r="A167" s="290"/>
      <c r="B167" s="514"/>
      <c r="C167" s="514"/>
      <c r="D167" s="224" t="s">
        <v>320</v>
      </c>
      <c r="E167" s="224"/>
      <c r="F167" s="491"/>
      <c r="G167" s="511"/>
      <c r="H167" s="224"/>
      <c r="I167" s="224"/>
      <c r="J167" s="293">
        <v>8095.8967519999997</v>
      </c>
      <c r="K167" s="293">
        <v>8295.4124659999998</v>
      </c>
      <c r="L167" s="293">
        <v>13660.796383000001</v>
      </c>
      <c r="M167" s="293">
        <v>14281.875728999999</v>
      </c>
      <c r="N167" s="293">
        <v>5028.1338250000008</v>
      </c>
      <c r="O167" s="225">
        <v>3062.4552763800293</v>
      </c>
      <c r="P167" s="320">
        <v>8090.5891013800301</v>
      </c>
      <c r="Q167" s="225">
        <v>7560.8052241865526</v>
      </c>
      <c r="R167" s="225">
        <v>8330.3838501428872</v>
      </c>
      <c r="S167" s="225">
        <v>9172.5361449914417</v>
      </c>
      <c r="T167" s="225">
        <v>10062.807641076393</v>
      </c>
      <c r="U167" s="225">
        <v>11013.838454311583</v>
      </c>
    </row>
    <row r="168" spans="1:22">
      <c r="A168" s="290"/>
      <c r="B168" s="514"/>
      <c r="C168" s="514"/>
      <c r="D168" s="86" t="s">
        <v>321</v>
      </c>
      <c r="J168" s="159">
        <v>7141399.3500379995</v>
      </c>
      <c r="K168" s="159">
        <v>6884405.918846</v>
      </c>
      <c r="L168" s="159">
        <v>7554411.597546001</v>
      </c>
      <c r="M168" s="159">
        <v>7751939.9097290002</v>
      </c>
      <c r="N168" s="159">
        <v>4844890.4732219996</v>
      </c>
      <c r="O168" s="159">
        <v>1614963.4910739958</v>
      </c>
      <c r="P168" s="159">
        <v>6459853.9642959954</v>
      </c>
      <c r="Q168" s="159">
        <v>7285262.1818490569</v>
      </c>
      <c r="R168" s="159">
        <v>8026794.5839408254</v>
      </c>
      <c r="S168" s="159">
        <v>8838255.808387015</v>
      </c>
      <c r="T168" s="159">
        <v>9696082.5966314748</v>
      </c>
      <c r="U168" s="159">
        <v>10612454.413124194</v>
      </c>
    </row>
    <row r="169" spans="1:22">
      <c r="A169" s="290"/>
      <c r="B169" s="514"/>
      <c r="C169" s="514"/>
      <c r="D169" s="139" t="s">
        <v>322</v>
      </c>
      <c r="E169" s="139"/>
      <c r="F169" s="139"/>
      <c r="G169" s="139"/>
      <c r="H169" s="139"/>
      <c r="I169" s="139"/>
      <c r="J169" s="265">
        <v>1.1336569144472955E-3</v>
      </c>
      <c r="K169" s="265">
        <v>1.2049569075076444E-3</v>
      </c>
      <c r="L169" s="265">
        <v>1.8083203710316258E-3</v>
      </c>
      <c r="M169" s="265">
        <v>1.8423615114812311E-3</v>
      </c>
      <c r="N169" s="265">
        <v>1.03782198024719E-3</v>
      </c>
      <c r="O169" s="265">
        <v>1.8963000051124444E-3</v>
      </c>
      <c r="P169" s="265">
        <v>1.2524414864635031E-3</v>
      </c>
      <c r="Q169" s="265">
        <v>1.03782198024719E-3</v>
      </c>
      <c r="R169" s="265">
        <v>1.03782198024719E-3</v>
      </c>
      <c r="S169" s="265">
        <v>1.03782198024719E-3</v>
      </c>
      <c r="T169" s="265">
        <v>1.03782198024719E-3</v>
      </c>
      <c r="U169" s="265">
        <v>1.03782198024719E-3</v>
      </c>
    </row>
    <row r="170" spans="1:22">
      <c r="A170" s="290"/>
      <c r="B170" s="514"/>
      <c r="C170" s="514"/>
    </row>
    <row r="171" spans="1:22">
      <c r="A171" s="290"/>
      <c r="B171" s="514"/>
      <c r="C171" s="514"/>
      <c r="D171" s="224" t="s">
        <v>323</v>
      </c>
      <c r="E171" s="224"/>
      <c r="F171" s="491"/>
      <c r="G171" s="511"/>
      <c r="H171" s="224"/>
      <c r="I171" s="224"/>
      <c r="J171" s="293">
        <v>0</v>
      </c>
      <c r="K171" s="293">
        <v>0</v>
      </c>
      <c r="L171" s="293">
        <v>0</v>
      </c>
      <c r="M171" s="293">
        <v>225.28258600000001</v>
      </c>
      <c r="N171" s="293">
        <v>142.77734599999999</v>
      </c>
      <c r="O171" s="225">
        <v>264.36543000000006</v>
      </c>
      <c r="P171" s="320">
        <v>407.14277600000003</v>
      </c>
      <c r="Q171" s="225">
        <v>0</v>
      </c>
      <c r="R171" s="225">
        <v>0</v>
      </c>
      <c r="S171" s="225">
        <v>0</v>
      </c>
      <c r="T171" s="225">
        <v>0</v>
      </c>
      <c r="U171" s="225">
        <v>0</v>
      </c>
    </row>
    <row r="172" spans="1:22">
      <c r="A172" s="290"/>
      <c r="B172" s="514"/>
      <c r="C172" s="514"/>
      <c r="D172" s="86" t="s">
        <v>324</v>
      </c>
      <c r="J172" s="159">
        <v>0</v>
      </c>
      <c r="K172" s="159">
        <v>0</v>
      </c>
      <c r="L172" s="159">
        <v>0</v>
      </c>
      <c r="M172" s="159">
        <v>64994.180829999998</v>
      </c>
      <c r="N172" s="159">
        <v>121300.50834</v>
      </c>
      <c r="O172" s="159">
        <v>53998.471263331012</v>
      </c>
      <c r="P172" s="159">
        <v>175298.97960333101</v>
      </c>
      <c r="Q172" s="159">
        <v>296541.2471963421</v>
      </c>
      <c r="R172" s="159">
        <v>404987.09975981578</v>
      </c>
      <c r="S172" s="159">
        <v>477734.54064100125</v>
      </c>
      <c r="T172" s="159">
        <v>561338.0852531764</v>
      </c>
      <c r="U172" s="159">
        <v>659572.25017248222</v>
      </c>
    </row>
    <row r="173" spans="1:22">
      <c r="A173" s="290"/>
      <c r="B173" s="514"/>
      <c r="C173" s="514"/>
      <c r="D173" s="139" t="s">
        <v>325</v>
      </c>
      <c r="E173" s="139"/>
      <c r="F173" s="139"/>
      <c r="G173" s="139"/>
      <c r="H173" s="139"/>
      <c r="I173" s="139"/>
      <c r="J173" s="265"/>
      <c r="K173" s="265"/>
      <c r="L173" s="265"/>
      <c r="M173" s="265">
        <v>3.4661962520806805E-3</v>
      </c>
      <c r="N173" s="265">
        <v>1.1770548034291939E-3</v>
      </c>
      <c r="O173" s="265">
        <v>4.895794710757375E-3</v>
      </c>
      <c r="P173" s="265">
        <v>2.3225621559309038E-3</v>
      </c>
      <c r="Q173" s="265">
        <v>0</v>
      </c>
      <c r="R173" s="265">
        <v>0</v>
      </c>
      <c r="S173" s="265">
        <v>0</v>
      </c>
      <c r="T173" s="265">
        <v>0</v>
      </c>
      <c r="U173" s="265">
        <v>0</v>
      </c>
    </row>
    <row r="174" spans="1:22">
      <c r="A174" s="290"/>
      <c r="B174" s="514"/>
      <c r="C174" s="514"/>
    </row>
    <row r="175" spans="1:22">
      <c r="A175" s="290"/>
      <c r="B175" s="514"/>
      <c r="C175" s="514"/>
      <c r="D175" s="224" t="s">
        <v>332</v>
      </c>
      <c r="E175" s="224"/>
      <c r="F175" s="491"/>
      <c r="G175" s="511"/>
      <c r="H175" s="224"/>
      <c r="I175" s="224"/>
      <c r="J175" s="293">
        <v>52.765984999999986</v>
      </c>
      <c r="K175" s="293">
        <v>9.1062530000000006</v>
      </c>
      <c r="L175" s="293">
        <v>2.5000000000000001E-3</v>
      </c>
      <c r="M175" s="293">
        <v>0</v>
      </c>
      <c r="N175" s="293">
        <v>15.370921000000003</v>
      </c>
      <c r="O175" s="225">
        <v>13.957179712687097</v>
      </c>
      <c r="P175" s="320">
        <v>29.3281007126871</v>
      </c>
      <c r="Q175" s="225">
        <v>0</v>
      </c>
      <c r="R175" s="225">
        <v>0</v>
      </c>
      <c r="S175" s="225">
        <v>0</v>
      </c>
      <c r="T175" s="225">
        <v>0</v>
      </c>
      <c r="U175" s="225">
        <v>0</v>
      </c>
    </row>
    <row r="176" spans="1:22">
      <c r="A176" s="290"/>
      <c r="B176" s="514"/>
      <c r="C176" s="514"/>
      <c r="D176" s="86" t="s">
        <v>333</v>
      </c>
      <c r="J176" s="159">
        <v>0</v>
      </c>
      <c r="K176" s="159">
        <v>0</v>
      </c>
      <c r="L176" s="159">
        <v>8502.7416099999991</v>
      </c>
      <c r="M176" s="159">
        <v>20439.37185</v>
      </c>
      <c r="N176" s="159">
        <v>106814.64697</v>
      </c>
      <c r="O176" s="159">
        <v>65513.694315559987</v>
      </c>
      <c r="P176" s="159">
        <v>172328.34128555999</v>
      </c>
      <c r="Q176" s="159">
        <v>413588.01908534399</v>
      </c>
      <c r="R176" s="159">
        <v>744458.43435361923</v>
      </c>
      <c r="S176" s="159">
        <v>1191133.4949657908</v>
      </c>
      <c r="T176" s="159">
        <v>1667586.8929521069</v>
      </c>
      <c r="U176" s="159">
        <v>2167862.9608377391</v>
      </c>
    </row>
    <row r="177" spans="1:21">
      <c r="A177" s="290"/>
      <c r="B177" s="514"/>
      <c r="C177" s="514"/>
      <c r="D177" s="139" t="s">
        <v>334</v>
      </c>
      <c r="E177" s="139"/>
      <c r="F177" s="139"/>
      <c r="G177" s="139"/>
      <c r="H177" s="139"/>
      <c r="I177" s="139"/>
      <c r="J177" s="265" t="e">
        <v>#DIV/0!</v>
      </c>
      <c r="K177" s="265" t="e">
        <v>#DIV/0!</v>
      </c>
      <c r="L177" s="265">
        <v>2.9402281224914237E-7</v>
      </c>
      <c r="M177" s="265">
        <v>0</v>
      </c>
      <c r="N177" s="265">
        <v>1.4390274588762237E-4</v>
      </c>
      <c r="O177" s="265">
        <v>2.1304217169405089E-4</v>
      </c>
      <c r="P177" s="265">
        <v>1.701873324718446E-4</v>
      </c>
      <c r="Q177" s="265">
        <v>0</v>
      </c>
      <c r="R177" s="265">
        <v>0</v>
      </c>
      <c r="S177" s="265">
        <v>0</v>
      </c>
      <c r="T177" s="265">
        <v>0</v>
      </c>
      <c r="U177" s="265">
        <v>0</v>
      </c>
    </row>
    <row r="178" spans="1:21">
      <c r="A178" s="290"/>
      <c r="B178" s="514"/>
      <c r="C178" s="514"/>
    </row>
    <row r="179" spans="1:21">
      <c r="A179" s="318"/>
      <c r="B179" s="514"/>
      <c r="C179" s="514"/>
      <c r="D179" s="224" t="s">
        <v>327</v>
      </c>
      <c r="E179" s="224"/>
      <c r="F179" s="491"/>
      <c r="G179" s="511"/>
      <c r="H179" s="173"/>
      <c r="I179" s="224"/>
      <c r="J179" s="293">
        <v>0</v>
      </c>
      <c r="K179" s="293">
        <v>0</v>
      </c>
      <c r="L179" s="293">
        <v>0</v>
      </c>
      <c r="M179" s="293">
        <v>0</v>
      </c>
      <c r="N179" s="293">
        <v>22.394596000000003</v>
      </c>
      <c r="O179" s="225">
        <v>127.073206</v>
      </c>
      <c r="P179" s="320">
        <v>149.46780200000001</v>
      </c>
      <c r="Q179" s="225">
        <v>269.15823749588145</v>
      </c>
      <c r="R179" s="225">
        <v>403.73735624382209</v>
      </c>
      <c r="S179" s="225">
        <v>524.85856311696875</v>
      </c>
      <c r="T179" s="225">
        <v>629.83027574036259</v>
      </c>
      <c r="U179" s="225">
        <v>692.81330331439881</v>
      </c>
    </row>
    <row r="180" spans="1:21">
      <c r="A180" s="290"/>
      <c r="B180" s="514"/>
      <c r="C180" s="514"/>
      <c r="D180" s="86" t="s">
        <v>328</v>
      </c>
      <c r="J180" s="159">
        <v>0</v>
      </c>
      <c r="K180" s="159">
        <v>0</v>
      </c>
      <c r="L180" s="159">
        <v>0</v>
      </c>
      <c r="M180" s="159">
        <v>0</v>
      </c>
      <c r="N180" s="159">
        <v>50694.141649999998</v>
      </c>
      <c r="O180" s="159">
        <v>141887.985525</v>
      </c>
      <c r="P180" s="159">
        <v>192582.127175</v>
      </c>
      <c r="Q180" s="159">
        <v>609287.42889045877</v>
      </c>
      <c r="R180" s="159">
        <v>913931.14333568804</v>
      </c>
      <c r="S180" s="159">
        <v>1188110.4863363944</v>
      </c>
      <c r="T180" s="159">
        <v>1425732.5836036736</v>
      </c>
      <c r="U180" s="159">
        <v>1568305.8419640409</v>
      </c>
    </row>
    <row r="181" spans="1:21">
      <c r="A181" s="290"/>
      <c r="B181" s="514"/>
      <c r="C181" s="514"/>
      <c r="D181" s="139" t="s">
        <v>311</v>
      </c>
      <c r="E181" s="139"/>
      <c r="F181" s="139"/>
      <c r="G181" s="139"/>
      <c r="H181" s="139"/>
      <c r="I181" s="139"/>
      <c r="J181" s="265"/>
      <c r="K181" s="265"/>
      <c r="L181" s="265"/>
      <c r="M181" s="265"/>
      <c r="N181" s="265">
        <v>4.4175905284314057E-4</v>
      </c>
      <c r="O181" s="265">
        <v>0</v>
      </c>
      <c r="P181" s="265">
        <v>7.7612499245154835E-4</v>
      </c>
      <c r="Q181" s="265">
        <v>4.4175905284314063E-4</v>
      </c>
      <c r="R181" s="265">
        <v>4.4175905284314057E-4</v>
      </c>
      <c r="S181" s="265">
        <v>4.4175905284314063E-4</v>
      </c>
      <c r="T181" s="265">
        <v>4.4175905284314057E-4</v>
      </c>
      <c r="U181" s="265">
        <v>4.4175905284314057E-4</v>
      </c>
    </row>
    <row r="182" spans="1:21">
      <c r="A182" s="290"/>
      <c r="B182" s="514"/>
      <c r="C182" s="514"/>
    </row>
    <row r="183" spans="1:21">
      <c r="A183" s="290"/>
      <c r="B183" s="514"/>
      <c r="C183" s="514"/>
      <c r="D183" s="224" t="s">
        <v>361</v>
      </c>
      <c r="E183" s="224"/>
      <c r="F183" s="491"/>
      <c r="G183" s="511"/>
      <c r="H183" s="173"/>
      <c r="I183" s="224"/>
      <c r="J183" s="293">
        <v>4634.9749469999997</v>
      </c>
      <c r="K183" s="293">
        <v>5327.2952840000007</v>
      </c>
      <c r="L183" s="293">
        <v>12258.191478000001</v>
      </c>
      <c r="M183" s="293">
        <v>15372.749126999999</v>
      </c>
      <c r="N183" s="293">
        <v>9205.1890019999973</v>
      </c>
      <c r="O183" s="225">
        <v>3183.6925710000032</v>
      </c>
      <c r="P183" s="320">
        <v>12388.881573000001</v>
      </c>
      <c r="Q183" s="225">
        <v>13875.02194226704</v>
      </c>
      <c r="R183" s="225">
        <v>15959.581706927765</v>
      </c>
      <c r="S183" s="225">
        <v>18363.049136127054</v>
      </c>
      <c r="T183" s="225">
        <v>21133.486317732069</v>
      </c>
      <c r="U183" s="225">
        <v>24325.700941132734</v>
      </c>
    </row>
    <row r="184" spans="1:21">
      <c r="A184" s="290"/>
      <c r="B184" s="514"/>
      <c r="C184" s="514"/>
      <c r="D184" s="86" t="s">
        <v>355</v>
      </c>
      <c r="J184" s="159">
        <v>357445.15302299999</v>
      </c>
      <c r="K184" s="159">
        <v>402886.962979</v>
      </c>
      <c r="L184" s="159">
        <v>528277.61866251298</v>
      </c>
      <c r="M184" s="159">
        <v>664158.02397099999</v>
      </c>
      <c r="N184" s="159">
        <v>488410.24839600001</v>
      </c>
      <c r="O184" s="159">
        <v>172724.99477000002</v>
      </c>
      <c r="P184" s="159">
        <v>661135.243166</v>
      </c>
      <c r="Q184" s="159">
        <v>781368.95653269219</v>
      </c>
      <c r="R184" s="159">
        <v>924538.41718508466</v>
      </c>
      <c r="S184" s="159">
        <v>1095182.8901201207</v>
      </c>
      <c r="T184" s="159">
        <v>1298763.99192597</v>
      </c>
      <c r="U184" s="159">
        <v>1541856.4844851329</v>
      </c>
    </row>
    <row r="185" spans="1:21">
      <c r="A185" s="290"/>
      <c r="B185" s="514"/>
      <c r="C185" s="514"/>
      <c r="D185" s="139" t="s">
        <v>356</v>
      </c>
      <c r="E185" s="139"/>
      <c r="F185" s="139"/>
      <c r="G185" s="139"/>
      <c r="H185" s="139"/>
      <c r="I185" s="139"/>
      <c r="J185" s="265">
        <v>1.2966954252424175E-2</v>
      </c>
      <c r="K185" s="265">
        <v>1.3222803847037562E-2</v>
      </c>
      <c r="L185" s="265">
        <v>2.3204071202249956E-2</v>
      </c>
      <c r="M185" s="265">
        <v>2.3146222091974967E-2</v>
      </c>
      <c r="N185" s="265">
        <v>1.8847247845906148E-2</v>
      </c>
      <c r="O185" s="265">
        <v>1.8432147444782943E-2</v>
      </c>
      <c r="P185" s="265">
        <v>1.8847247845906148E-2</v>
      </c>
      <c r="Q185" s="265">
        <v>1.775732427845246E-2</v>
      </c>
      <c r="R185" s="265">
        <v>1.726221583687073E-2</v>
      </c>
      <c r="S185" s="265">
        <v>1.6767107395288999E-2</v>
      </c>
      <c r="T185" s="265">
        <v>1.6271998953707276E-2</v>
      </c>
      <c r="U185" s="265">
        <v>1.5776890512125542E-2</v>
      </c>
    </row>
    <row r="186" spans="1:21">
      <c r="A186" s="290"/>
      <c r="B186" s="514"/>
      <c r="C186" s="514"/>
    </row>
    <row r="187" spans="1:21">
      <c r="A187" s="290"/>
      <c r="B187" s="514"/>
      <c r="C187" s="514"/>
      <c r="D187" s="224" t="s">
        <v>357</v>
      </c>
      <c r="E187" s="224"/>
      <c r="F187" s="491"/>
      <c r="G187" s="511"/>
      <c r="H187" s="173"/>
      <c r="I187" s="224"/>
      <c r="J187" s="293">
        <v>1842.5184980000001</v>
      </c>
      <c r="K187" s="293">
        <v>1569.0015719999999</v>
      </c>
      <c r="L187" s="293">
        <v>877.39682500000004</v>
      </c>
      <c r="M187" s="293">
        <v>995.86720800000001</v>
      </c>
      <c r="N187" s="293">
        <v>789.05814699999996</v>
      </c>
      <c r="O187" s="225">
        <v>217.9426899</v>
      </c>
      <c r="P187" s="320">
        <v>1007.0008369</v>
      </c>
      <c r="Q187" s="225">
        <v>1022.5475780315636</v>
      </c>
      <c r="R187" s="225">
        <v>1227.0570936378761</v>
      </c>
      <c r="S187" s="225">
        <v>1460.1979414290727</v>
      </c>
      <c r="T187" s="225">
        <v>1723.0335708863058</v>
      </c>
      <c r="U187" s="225">
        <v>2015.9492779369778</v>
      </c>
    </row>
    <row r="188" spans="1:21">
      <c r="A188" s="290"/>
      <c r="B188" s="514"/>
      <c r="C188" s="514"/>
      <c r="D188" s="86" t="s">
        <v>358</v>
      </c>
      <c r="J188" s="159">
        <v>16887.679604000001</v>
      </c>
      <c r="K188" s="159">
        <v>16566.372036000001</v>
      </c>
      <c r="L188" s="159">
        <v>14190.763527000001</v>
      </c>
      <c r="M188" s="159">
        <v>12388.636322</v>
      </c>
      <c r="N188" s="159">
        <v>9546.0321809999987</v>
      </c>
      <c r="O188" s="159">
        <v>3163.6522860000005</v>
      </c>
      <c r="P188" s="159">
        <v>12709.684466999999</v>
      </c>
      <c r="Q188" s="159">
        <v>14616.137137049998</v>
      </c>
      <c r="R188" s="159">
        <v>17539.364564459996</v>
      </c>
      <c r="S188" s="159">
        <v>20871.843831707396</v>
      </c>
      <c r="T188" s="159">
        <v>24628.775721414728</v>
      </c>
      <c r="U188" s="159">
        <v>28815.66759405523</v>
      </c>
    </row>
    <row r="189" spans="1:21">
      <c r="A189" s="290"/>
      <c r="B189" s="514"/>
      <c r="C189" s="514"/>
      <c r="D189" s="139" t="s">
        <v>359</v>
      </c>
      <c r="E189" s="139"/>
      <c r="F189" s="139"/>
      <c r="G189" s="139"/>
      <c r="H189" s="139"/>
      <c r="I189" s="139"/>
      <c r="J189" s="265">
        <v>0.10910430214246739</v>
      </c>
      <c r="K189" s="265">
        <v>9.4710028761302648E-2</v>
      </c>
      <c r="L189" s="265">
        <v>6.1828725658814934E-2</v>
      </c>
      <c r="M189" s="265">
        <v>8.038553898232674E-2</v>
      </c>
      <c r="N189" s="265">
        <v>8.2658232450808874E-2</v>
      </c>
      <c r="O189" s="265">
        <v>6.8889583998991977E-2</v>
      </c>
      <c r="P189" s="265">
        <v>7.9230986380080679E-2</v>
      </c>
      <c r="Q189" s="265">
        <v>6.9960179522367716E-2</v>
      </c>
      <c r="R189" s="265">
        <v>6.9960179522367702E-2</v>
      </c>
      <c r="S189" s="265">
        <v>6.9960179522367716E-2</v>
      </c>
      <c r="T189" s="265">
        <v>6.9960179522367716E-2</v>
      </c>
      <c r="U189" s="265">
        <v>6.9960179522367716E-2</v>
      </c>
    </row>
    <row r="190" spans="1:21">
      <c r="A190" s="290"/>
      <c r="B190" s="514"/>
      <c r="C190" s="514"/>
    </row>
    <row r="191" spans="1:21">
      <c r="A191" s="290"/>
      <c r="B191" s="514"/>
      <c r="C191" s="514"/>
      <c r="D191" s="224" t="s">
        <v>362</v>
      </c>
      <c r="E191" s="224"/>
      <c r="F191" s="491"/>
      <c r="G191" s="511"/>
      <c r="H191" s="224"/>
      <c r="I191" s="224"/>
      <c r="J191" s="293">
        <v>450.48013099999997</v>
      </c>
      <c r="K191" s="293">
        <v>20.359749999999998</v>
      </c>
      <c r="L191" s="293">
        <v>3350.355067</v>
      </c>
      <c r="M191" s="293">
        <v>1432.741303</v>
      </c>
      <c r="N191" s="293">
        <v>575.11205200000165</v>
      </c>
      <c r="O191" s="225">
        <v>845.60158960677825</v>
      </c>
      <c r="P191" s="320">
        <v>1420.7136416067799</v>
      </c>
      <c r="Q191" s="225">
        <v>1927.5897890006181</v>
      </c>
      <c r="R191" s="225">
        <v>2216.7282573507109</v>
      </c>
      <c r="S191" s="225">
        <v>2549.2374959533176</v>
      </c>
      <c r="T191" s="225">
        <v>2931.6231203463153</v>
      </c>
      <c r="U191" s="225">
        <v>3371.3665883982621</v>
      </c>
    </row>
    <row r="192" spans="1:21">
      <c r="A192" s="290"/>
      <c r="B192" s="514"/>
      <c r="C192" s="514"/>
      <c r="D192" s="86" t="s">
        <v>366</v>
      </c>
      <c r="J192" s="159">
        <v>0</v>
      </c>
      <c r="K192" s="159">
        <v>0</v>
      </c>
      <c r="L192" s="159">
        <v>44995.074566000003</v>
      </c>
      <c r="M192" s="159">
        <v>39183.264430000003</v>
      </c>
      <c r="N192" s="159">
        <v>26997.874754999993</v>
      </c>
      <c r="O192" s="159">
        <v>20251.314838694805</v>
      </c>
      <c r="P192" s="159">
        <v>47249.189593694799</v>
      </c>
      <c r="Q192" s="159">
        <v>54336.568032749012</v>
      </c>
      <c r="R192" s="159">
        <v>62487.053237661363</v>
      </c>
      <c r="S192" s="159">
        <v>71860.111223310567</v>
      </c>
      <c r="T192" s="159">
        <v>82639.127906807145</v>
      </c>
      <c r="U192" s="159">
        <v>95034.997092828198</v>
      </c>
    </row>
    <row r="193" spans="1:22">
      <c r="A193" s="290"/>
      <c r="B193" s="514"/>
      <c r="C193" s="514"/>
      <c r="D193" s="139" t="s">
        <v>367</v>
      </c>
      <c r="E193" s="139"/>
      <c r="F193" s="139"/>
      <c r="G193" s="139"/>
      <c r="H193" s="139"/>
      <c r="I193" s="139"/>
      <c r="J193" s="265"/>
      <c r="K193" s="265"/>
      <c r="L193" s="265">
        <v>7.446048482674715E-2</v>
      </c>
      <c r="M193" s="265">
        <v>3.6565133708028823E-2</v>
      </c>
      <c r="N193" s="265">
        <v>2.1302123119653748E-2</v>
      </c>
      <c r="O193" s="265">
        <v>4.1755392000081964E-2</v>
      </c>
      <c r="P193" s="265">
        <v>3.0068529298042563E-2</v>
      </c>
      <c r="Q193" s="265">
        <v>3.5475000700059801E-2</v>
      </c>
      <c r="R193" s="265">
        <v>3.5475000700059801E-2</v>
      </c>
      <c r="S193" s="265">
        <v>3.5475000700059801E-2</v>
      </c>
      <c r="T193" s="265">
        <v>3.5475000700059808E-2</v>
      </c>
      <c r="U193" s="265">
        <v>3.5475000700059808E-2</v>
      </c>
    </row>
    <row r="194" spans="1:22">
      <c r="A194" s="290"/>
      <c r="B194" s="514"/>
      <c r="C194" s="514"/>
    </row>
    <row r="195" spans="1:22">
      <c r="A195" s="290"/>
      <c r="B195" s="514"/>
      <c r="C195" s="514"/>
      <c r="D195" s="91" t="s">
        <v>368</v>
      </c>
      <c r="E195" s="91"/>
      <c r="F195" s="91"/>
      <c r="G195" s="91"/>
      <c r="H195" s="91"/>
      <c r="I195" s="91"/>
      <c r="J195" s="179">
        <v>-450.48013100000065</v>
      </c>
      <c r="K195" s="179">
        <v>-20.359749999999771</v>
      </c>
      <c r="L195" s="179">
        <v>-2418.7783120000004</v>
      </c>
      <c r="M195" s="179">
        <v>0</v>
      </c>
      <c r="N195" s="179">
        <v>0</v>
      </c>
      <c r="O195" s="180">
        <v>0</v>
      </c>
      <c r="P195" s="180">
        <v>0</v>
      </c>
      <c r="Q195" s="335">
        <v>0</v>
      </c>
      <c r="R195" s="335">
        <v>0</v>
      </c>
      <c r="S195" s="335">
        <v>0</v>
      </c>
      <c r="T195" s="335">
        <v>0</v>
      </c>
      <c r="U195" s="335">
        <v>0</v>
      </c>
    </row>
    <row r="196" spans="1:22">
      <c r="A196" s="290"/>
    </row>
    <row r="197" spans="1:22">
      <c r="A197" s="290"/>
      <c r="B197" s="336"/>
    </row>
    <row r="198" spans="1:22">
      <c r="A198" s="290"/>
      <c r="B198" s="135" t="s">
        <v>369</v>
      </c>
      <c r="C198" s="135"/>
      <c r="D198" s="135"/>
      <c r="E198" s="135"/>
      <c r="F198" s="135"/>
      <c r="G198" s="135"/>
      <c r="H198" s="135"/>
      <c r="I198" s="135"/>
      <c r="J198" s="137">
        <v>153999.11014</v>
      </c>
      <c r="K198" s="137">
        <v>146985.07739899997</v>
      </c>
      <c r="L198" s="137">
        <v>150424.20221600001</v>
      </c>
      <c r="M198" s="137">
        <v>151890.24276795532</v>
      </c>
      <c r="N198" s="137">
        <v>111814.85516000001</v>
      </c>
      <c r="O198" s="137">
        <v>44913.263009496943</v>
      </c>
      <c r="P198" s="137">
        <v>156728.11816949694</v>
      </c>
      <c r="Q198" s="137">
        <v>219497.66333543634</v>
      </c>
      <c r="R198" s="137">
        <v>287636.08784628718</v>
      </c>
      <c r="S198" s="137">
        <v>367566.77556715568</v>
      </c>
      <c r="T198" s="137">
        <v>446251.49768431997</v>
      </c>
      <c r="U198" s="137">
        <v>521334.88509785151</v>
      </c>
    </row>
    <row r="199" spans="1:22">
      <c r="A199" s="290"/>
      <c r="C199" s="203" t="s">
        <v>299</v>
      </c>
      <c r="D199" s="203"/>
      <c r="E199" s="203"/>
      <c r="F199" s="203"/>
      <c r="G199" s="203"/>
      <c r="H199" s="203"/>
      <c r="I199" s="203"/>
      <c r="J199" s="317">
        <v>0.22836360110766879</v>
      </c>
      <c r="K199" s="317">
        <v>0.27707480519290656</v>
      </c>
      <c r="L199" s="317">
        <v>0.27572655622575087</v>
      </c>
      <c r="M199" s="317">
        <v>0.27054029284600351</v>
      </c>
      <c r="N199" s="317">
        <v>0.23705513414854568</v>
      </c>
      <c r="O199" s="317">
        <v>0.16022088564615436</v>
      </c>
      <c r="P199" s="317">
        <v>0.20841399498091348</v>
      </c>
      <c r="Q199" s="317">
        <v>0.15900459981799614</v>
      </c>
      <c r="R199" s="317">
        <v>0.14458584973107289</v>
      </c>
      <c r="S199" s="317">
        <v>0.1376185524903939</v>
      </c>
      <c r="T199" s="317">
        <v>0.13262587083317767</v>
      </c>
      <c r="U199" s="317">
        <v>0.12963735117540459</v>
      </c>
    </row>
    <row r="200" spans="1:22">
      <c r="A200" s="290"/>
      <c r="C200" s="143" t="s">
        <v>370</v>
      </c>
      <c r="J200" s="87">
        <v>128151.62767300001</v>
      </c>
      <c r="K200" s="87">
        <v>123687.43677199999</v>
      </c>
      <c r="L200" s="87">
        <v>130417.03152600001</v>
      </c>
      <c r="M200" s="87">
        <v>128256.1656239553</v>
      </c>
      <c r="N200" s="87">
        <v>82494.930550000005</v>
      </c>
      <c r="O200" s="87">
        <v>29869.483785827029</v>
      </c>
      <c r="P200" s="87">
        <v>112364.41433582704</v>
      </c>
      <c r="Q200" s="87">
        <v>138309.64885690526</v>
      </c>
      <c r="R200" s="87">
        <v>161416.86064976605</v>
      </c>
      <c r="S200" s="87">
        <v>186062.00369910878</v>
      </c>
      <c r="T200" s="87">
        <v>211371.74330009444</v>
      </c>
      <c r="U200" s="87">
        <v>236616.17450085751</v>
      </c>
    </row>
    <row r="201" spans="1:22">
      <c r="A201" s="290"/>
      <c r="C201" s="143" t="s">
        <v>371</v>
      </c>
      <c r="J201" s="87">
        <v>13110.305214</v>
      </c>
      <c r="K201" s="87">
        <v>8742.1184510000003</v>
      </c>
      <c r="L201" s="87">
        <v>5031.032784</v>
      </c>
      <c r="M201" s="87">
        <v>7385.3534</v>
      </c>
      <c r="N201" s="87">
        <v>17873.041875999999</v>
      </c>
      <c r="O201" s="87">
        <v>10869.785902616242</v>
      </c>
      <c r="P201" s="87">
        <v>28742.827778616243</v>
      </c>
      <c r="Q201" s="87">
        <v>63271.083902574457</v>
      </c>
      <c r="R201" s="87">
        <v>106200.45580094658</v>
      </c>
      <c r="S201" s="87">
        <v>159138.7506197746</v>
      </c>
      <c r="T201" s="87">
        <v>209943.71075096529</v>
      </c>
      <c r="U201" s="87">
        <v>256947.49208686844</v>
      </c>
    </row>
    <row r="202" spans="1:22">
      <c r="A202" s="290"/>
      <c r="C202" s="143" t="s">
        <v>372</v>
      </c>
      <c r="J202" s="87">
        <v>12227.476478</v>
      </c>
      <c r="K202" s="87">
        <v>12270.063417000001</v>
      </c>
      <c r="L202" s="87">
        <v>10485.800414200003</v>
      </c>
      <c r="M202" s="87">
        <v>11541.9209164</v>
      </c>
      <c r="N202" s="87">
        <v>7817.5467581000003</v>
      </c>
      <c r="O202" s="87">
        <v>2685.9782239010992</v>
      </c>
      <c r="P202" s="87">
        <v>10503.524982001099</v>
      </c>
      <c r="Q202" s="87">
        <v>11845.613499997871</v>
      </c>
      <c r="R202" s="87">
        <v>13051.322507257604</v>
      </c>
      <c r="S202" s="87">
        <v>14370.733641008308</v>
      </c>
      <c r="T202" s="87">
        <v>15765.533763480951</v>
      </c>
      <c r="U202" s="87">
        <v>17255.526311382455</v>
      </c>
    </row>
    <row r="203" spans="1:22">
      <c r="A203" s="290"/>
      <c r="B203" s="139"/>
      <c r="C203" s="276" t="s">
        <v>373</v>
      </c>
      <c r="D203" s="139"/>
      <c r="E203" s="139"/>
      <c r="F203" s="139"/>
      <c r="G203" s="139"/>
      <c r="H203" s="139"/>
      <c r="I203" s="139"/>
      <c r="J203" s="209">
        <v>509.70077500000031</v>
      </c>
      <c r="K203" s="209">
        <v>2285.4587590000001</v>
      </c>
      <c r="L203" s="209">
        <v>4490.3374918</v>
      </c>
      <c r="M203" s="209">
        <v>4706.8028275999995</v>
      </c>
      <c r="N203" s="209">
        <v>3629.3359759000004</v>
      </c>
      <c r="O203" s="209">
        <v>1488.0150971525727</v>
      </c>
      <c r="P203" s="209">
        <v>5117.3510730525732</v>
      </c>
      <c r="Q203" s="209">
        <v>6071.3170759587429</v>
      </c>
      <c r="R203" s="209">
        <v>6967.4488883169524</v>
      </c>
      <c r="S203" s="209">
        <v>7995.287607263931</v>
      </c>
      <c r="T203" s="209">
        <v>9170.50986977926</v>
      </c>
      <c r="U203" s="209">
        <v>10515.692198743025</v>
      </c>
    </row>
    <row r="204" spans="1:22">
      <c r="A204" s="290"/>
    </row>
    <row r="205" spans="1:22">
      <c r="A205" s="290"/>
      <c r="C205" s="91" t="s">
        <v>374</v>
      </c>
      <c r="J205" s="180">
        <v>128151.62767300001</v>
      </c>
      <c r="K205" s="180">
        <v>123687.43677199999</v>
      </c>
      <c r="L205" s="180">
        <v>130417.03152600001</v>
      </c>
      <c r="M205" s="180">
        <v>128256.1656239553</v>
      </c>
      <c r="N205" s="180">
        <v>82494.930550000005</v>
      </c>
      <c r="O205" s="180">
        <v>29869.483785827029</v>
      </c>
      <c r="P205" s="180">
        <v>112364.41433582704</v>
      </c>
      <c r="Q205" s="180">
        <v>138309.64885690526</v>
      </c>
      <c r="R205" s="180">
        <v>161416.86064976605</v>
      </c>
      <c r="S205" s="180">
        <v>186062.00369910878</v>
      </c>
      <c r="T205" s="180">
        <v>211371.74330009444</v>
      </c>
      <c r="U205" s="180">
        <v>236616.17450085751</v>
      </c>
    </row>
    <row r="206" spans="1:22">
      <c r="A206" s="290"/>
      <c r="C206" s="325" t="s">
        <v>299</v>
      </c>
      <c r="D206" s="325"/>
      <c r="E206" s="325"/>
      <c r="F206" s="325"/>
      <c r="G206" s="325"/>
      <c r="H206" s="325"/>
      <c r="I206" s="325"/>
      <c r="J206" s="326">
        <v>0.19003465121720906</v>
      </c>
      <c r="K206" s="326">
        <v>0.23315749499782221</v>
      </c>
      <c r="L206" s="326">
        <v>0.23905354621202246</v>
      </c>
      <c r="M206" s="326">
        <v>0.22844430277341568</v>
      </c>
      <c r="N206" s="326">
        <v>0.17489489030882369</v>
      </c>
      <c r="O206" s="326">
        <v>0.10655460826675432</v>
      </c>
      <c r="P206" s="326">
        <v>0.14942000681775625</v>
      </c>
      <c r="Q206" s="326">
        <v>0.10019181996416887</v>
      </c>
      <c r="R206" s="326">
        <v>8.1139310900518014E-2</v>
      </c>
      <c r="S206" s="326">
        <v>6.9662399663365224E-2</v>
      </c>
      <c r="T206" s="326">
        <v>6.2819646925942246E-2</v>
      </c>
      <c r="U206" s="326">
        <v>5.8837984919791225E-2</v>
      </c>
      <c r="V206" s="184"/>
    </row>
    <row r="207" spans="1:22">
      <c r="A207" s="290"/>
      <c r="C207" s="514"/>
      <c r="J207" s="87">
        <v>139882.954902</v>
      </c>
      <c r="K207" s="87">
        <v>135423.493177</v>
      </c>
      <c r="L207" s="87">
        <v>140506.57628100002</v>
      </c>
      <c r="M207" s="87">
        <v>138315.83657900002</v>
      </c>
      <c r="N207" s="87">
        <v>86056.818439999988</v>
      </c>
      <c r="O207" s="87">
        <v>27326.562385676159</v>
      </c>
      <c r="P207" s="87">
        <v>113383.38082567615</v>
      </c>
      <c r="Q207" s="87">
        <v>129461.03478183673</v>
      </c>
      <c r="R207" s="87">
        <v>142638.26158614317</v>
      </c>
      <c r="S207" s="87">
        <v>157058.14204890461</v>
      </c>
      <c r="T207" s="87">
        <v>172301.95083678831</v>
      </c>
      <c r="U207" s="87">
        <v>188586.12025263059</v>
      </c>
    </row>
    <row r="208" spans="1:22">
      <c r="A208" s="290"/>
      <c r="C208" s="514"/>
      <c r="D208" s="224" t="s">
        <v>320</v>
      </c>
      <c r="E208" s="224"/>
      <c r="F208" s="491"/>
      <c r="G208" s="511"/>
      <c r="H208" s="224"/>
      <c r="I208" s="224"/>
      <c r="J208" s="293">
        <v>127183.59731300001</v>
      </c>
      <c r="K208" s="293">
        <v>121904.85204900001</v>
      </c>
      <c r="L208" s="293">
        <v>128889.178268</v>
      </c>
      <c r="M208" s="293">
        <v>125684.17460100001</v>
      </c>
      <c r="N208" s="293">
        <v>77408.084908999997</v>
      </c>
      <c r="O208" s="225">
        <v>24392.763230570999</v>
      </c>
      <c r="P208" s="320">
        <v>101800.848139571</v>
      </c>
      <c r="Q208" s="225">
        <v>116398.54330532724</v>
      </c>
      <c r="R208" s="225">
        <v>128246.200844987</v>
      </c>
      <c r="S208" s="225">
        <v>141211.12950735132</v>
      </c>
      <c r="T208" s="225">
        <v>154916.85293467209</v>
      </c>
      <c r="U208" s="225">
        <v>169557.96562263535</v>
      </c>
    </row>
    <row r="209" spans="1:21">
      <c r="A209" s="318"/>
      <c r="C209" s="514"/>
      <c r="D209" s="86" t="s">
        <v>321</v>
      </c>
      <c r="J209" s="159">
        <v>7141399.3500379995</v>
      </c>
      <c r="K209" s="159">
        <v>6884405.918846</v>
      </c>
      <c r="L209" s="159">
        <v>7554411.597546001</v>
      </c>
      <c r="M209" s="159">
        <v>7751939.9097290002</v>
      </c>
      <c r="N209" s="159">
        <v>4844890.4732219996</v>
      </c>
      <c r="O209" s="159">
        <v>1614963.4910739958</v>
      </c>
      <c r="P209" s="159">
        <v>6459853.9642959954</v>
      </c>
      <c r="Q209" s="159">
        <v>7285262.1818490569</v>
      </c>
      <c r="R209" s="159">
        <v>8026794.5839408254</v>
      </c>
      <c r="S209" s="159">
        <v>8838255.808387015</v>
      </c>
      <c r="T209" s="159">
        <v>9696082.5966314748</v>
      </c>
      <c r="U209" s="159">
        <v>10612454.413124194</v>
      </c>
    </row>
    <row r="210" spans="1:21">
      <c r="A210" s="290"/>
      <c r="C210" s="514"/>
      <c r="D210" s="139" t="s">
        <v>322</v>
      </c>
      <c r="E210" s="139"/>
      <c r="F210" s="139"/>
      <c r="G210" s="139"/>
      <c r="H210" s="139"/>
      <c r="I210" s="139"/>
      <c r="J210" s="265">
        <v>1.7809338349398324E-2</v>
      </c>
      <c r="K210" s="265">
        <v>1.7707388769056538E-2</v>
      </c>
      <c r="L210" s="265">
        <v>1.7061445038269927E-2</v>
      </c>
      <c r="M210" s="265">
        <v>1.6213254496885515E-2</v>
      </c>
      <c r="N210" s="265">
        <v>1.5977262094331982E-2</v>
      </c>
      <c r="O210" s="265">
        <v>1.5104219609539985E-2</v>
      </c>
      <c r="P210" s="265">
        <v>1.5759001473133985E-2</v>
      </c>
      <c r="Q210" s="265">
        <v>1.5977262094331982E-2</v>
      </c>
      <c r="R210" s="265">
        <v>1.5977262094331982E-2</v>
      </c>
      <c r="S210" s="265">
        <v>1.5977262094331982E-2</v>
      </c>
      <c r="T210" s="265">
        <v>1.5977262094331982E-2</v>
      </c>
      <c r="U210" s="265">
        <v>1.5977262094331982E-2</v>
      </c>
    </row>
    <row r="211" spans="1:21">
      <c r="A211" s="290"/>
      <c r="C211" s="514"/>
    </row>
    <row r="212" spans="1:21">
      <c r="A212" s="290"/>
      <c r="C212" s="514"/>
      <c r="D212" s="224" t="s">
        <v>323</v>
      </c>
      <c r="E212" s="224"/>
      <c r="F212" s="491"/>
      <c r="G212" s="511"/>
      <c r="H212" s="224"/>
      <c r="I212" s="224"/>
      <c r="J212" s="293">
        <v>0</v>
      </c>
      <c r="K212" s="293">
        <v>0</v>
      </c>
      <c r="L212" s="293">
        <v>0</v>
      </c>
      <c r="M212" s="293">
        <v>1153.2526150000001</v>
      </c>
      <c r="N212" s="293">
        <v>1773.9304550000002</v>
      </c>
      <c r="O212" s="225">
        <v>818.76042911285003</v>
      </c>
      <c r="P212" s="320">
        <v>2592.6908841128502</v>
      </c>
      <c r="Q212" s="225">
        <v>4947.8820963954786</v>
      </c>
      <c r="R212" s="225">
        <v>6748.3192106256638</v>
      </c>
      <c r="S212" s="225">
        <v>8036.4086032546229</v>
      </c>
      <c r="T212" s="225">
        <v>9442.7801088241795</v>
      </c>
      <c r="U212" s="225">
        <v>11095.26662786841</v>
      </c>
    </row>
    <row r="213" spans="1:21">
      <c r="A213" s="290"/>
      <c r="C213" s="514"/>
      <c r="D213" s="86" t="s">
        <v>324</v>
      </c>
      <c r="J213" s="159">
        <v>0</v>
      </c>
      <c r="K213" s="159">
        <v>0</v>
      </c>
      <c r="L213" s="159">
        <v>0</v>
      </c>
      <c r="M213" s="159">
        <v>64994.180829999998</v>
      </c>
      <c r="N213" s="159">
        <v>121300.50834</v>
      </c>
      <c r="O213" s="159">
        <v>53998.471263331012</v>
      </c>
      <c r="P213" s="159">
        <v>175298.97960333101</v>
      </c>
      <c r="Q213" s="159">
        <v>296541.2471963421</v>
      </c>
      <c r="R213" s="159">
        <v>404987.09975981578</v>
      </c>
      <c r="S213" s="159">
        <v>477734.54064100125</v>
      </c>
      <c r="T213" s="159">
        <v>561338.0852531764</v>
      </c>
      <c r="U213" s="159">
        <v>659572.25017248222</v>
      </c>
    </row>
    <row r="214" spans="1:21">
      <c r="A214" s="290"/>
      <c r="C214" s="514"/>
      <c r="D214" s="139" t="s">
        <v>325</v>
      </c>
      <c r="E214" s="139"/>
      <c r="F214" s="139"/>
      <c r="G214" s="139"/>
      <c r="H214" s="139"/>
      <c r="I214" s="139"/>
      <c r="J214" s="265"/>
      <c r="K214" s="265"/>
      <c r="L214" s="265"/>
      <c r="M214" s="265">
        <v>1.7743936461272883E-2</v>
      </c>
      <c r="N214" s="265">
        <v>1.4624262332254626E-2</v>
      </c>
      <c r="O214" s="265">
        <v>1.5162659422709425E-2</v>
      </c>
      <c r="P214" s="265">
        <v>1.4790108248089221E-2</v>
      </c>
      <c r="Q214" s="265">
        <v>1.6685308176098181E-2</v>
      </c>
      <c r="R214" s="265">
        <v>1.6663047328242961E-2</v>
      </c>
      <c r="S214" s="265">
        <v>1.6821912421219859E-2</v>
      </c>
      <c r="T214" s="265">
        <v>1.6821912421219859E-2</v>
      </c>
      <c r="U214" s="265">
        <v>1.6821912421219859E-2</v>
      </c>
    </row>
    <row r="215" spans="1:21">
      <c r="A215" s="290"/>
      <c r="C215" s="514"/>
    </row>
    <row r="216" spans="1:21">
      <c r="A216" s="290"/>
      <c r="C216" s="514"/>
      <c r="D216" s="224" t="s">
        <v>332</v>
      </c>
      <c r="E216" s="224"/>
      <c r="F216" s="491"/>
      <c r="G216" s="511"/>
      <c r="H216" s="173"/>
      <c r="I216" s="224"/>
      <c r="J216" s="293">
        <v>968.03035999999975</v>
      </c>
      <c r="K216" s="293">
        <v>258.94979900000004</v>
      </c>
      <c r="L216" s="293">
        <v>0</v>
      </c>
      <c r="M216" s="293">
        <v>0</v>
      </c>
      <c r="N216" s="293">
        <v>1285.4671189999997</v>
      </c>
      <c r="O216" s="225">
        <v>799.67044391138029</v>
      </c>
      <c r="P216" s="320">
        <v>2085.13756291138</v>
      </c>
      <c r="Q216" s="225">
        <v>4977.3492159354746</v>
      </c>
      <c r="R216" s="225">
        <v>8959.2285886838545</v>
      </c>
      <c r="S216" s="225">
        <v>14334.765741894167</v>
      </c>
      <c r="T216" s="225">
        <v>20068.672038651832</v>
      </c>
      <c r="U216" s="225">
        <v>26089.273650247382</v>
      </c>
    </row>
    <row r="217" spans="1:21">
      <c r="A217" s="290"/>
      <c r="C217" s="514"/>
      <c r="D217" s="86" t="s">
        <v>333</v>
      </c>
      <c r="J217" s="159">
        <v>0</v>
      </c>
      <c r="K217" s="159">
        <v>0</v>
      </c>
      <c r="L217" s="159">
        <v>8502.7416099999991</v>
      </c>
      <c r="M217" s="159">
        <v>20439.37185</v>
      </c>
      <c r="N217" s="159">
        <v>106814.64697</v>
      </c>
      <c r="O217" s="159">
        <v>65513.694315559987</v>
      </c>
      <c r="P217" s="159">
        <v>172328.34128555999</v>
      </c>
      <c r="Q217" s="159">
        <v>413588.01908534399</v>
      </c>
      <c r="R217" s="159">
        <v>744458.43435361923</v>
      </c>
      <c r="S217" s="159">
        <v>1191133.4949657908</v>
      </c>
      <c r="T217" s="159">
        <v>1667586.8929521069</v>
      </c>
      <c r="U217" s="159">
        <v>2167862.9608377391</v>
      </c>
    </row>
    <row r="218" spans="1:21">
      <c r="A218" s="290"/>
      <c r="C218" s="514"/>
      <c r="D218" s="139" t="s">
        <v>334</v>
      </c>
      <c r="E218" s="139"/>
      <c r="F218" s="139"/>
      <c r="G218" s="139"/>
      <c r="H218" s="139"/>
      <c r="I218" s="139"/>
      <c r="J218" s="265" t="e">
        <v>#DIV/0!</v>
      </c>
      <c r="K218" s="265" t="e">
        <v>#DIV/0!</v>
      </c>
      <c r="L218" s="265"/>
      <c r="M218" s="265"/>
      <c r="N218" s="265">
        <v>1.2034558512944731E-2</v>
      </c>
      <c r="O218" s="265">
        <v>1.2206157083122279E-2</v>
      </c>
      <c r="P218" s="265">
        <v>1.2099794771750067E-2</v>
      </c>
      <c r="Q218" s="265">
        <v>1.2034558512944731E-2</v>
      </c>
      <c r="R218" s="265">
        <v>1.2034558512944731E-2</v>
      </c>
      <c r="S218" s="265">
        <v>1.2034558512944731E-2</v>
      </c>
      <c r="T218" s="265">
        <v>1.2034558512944731E-2</v>
      </c>
      <c r="U218" s="265">
        <v>1.2034558512944731E-2</v>
      </c>
    </row>
    <row r="219" spans="1:21">
      <c r="A219" s="290"/>
      <c r="C219" s="514"/>
      <c r="F219" s="194"/>
      <c r="G219" s="127"/>
      <c r="H219" s="127"/>
      <c r="I219" s="197"/>
      <c r="J219" s="160"/>
      <c r="K219" s="160"/>
      <c r="L219" s="160"/>
      <c r="M219" s="160"/>
      <c r="N219" s="160"/>
      <c r="O219" s="160"/>
      <c r="P219" s="278"/>
      <c r="Q219" s="278"/>
      <c r="R219" s="278"/>
      <c r="S219" s="278"/>
      <c r="T219" s="278"/>
      <c r="U219" s="278"/>
    </row>
    <row r="220" spans="1:21">
      <c r="A220" s="318"/>
      <c r="C220" s="514"/>
      <c r="D220" s="224" t="s">
        <v>327</v>
      </c>
      <c r="E220" s="224"/>
      <c r="F220" s="491"/>
      <c r="G220" s="511"/>
      <c r="H220" s="173"/>
      <c r="I220" s="224"/>
      <c r="J220" s="293">
        <v>0</v>
      </c>
      <c r="K220" s="293">
        <v>0</v>
      </c>
      <c r="L220" s="293">
        <v>0</v>
      </c>
      <c r="M220" s="293">
        <v>0</v>
      </c>
      <c r="N220" s="293">
        <v>908.37557400000003</v>
      </c>
      <c r="O220" s="225">
        <v>3406.01090023182</v>
      </c>
      <c r="P220" s="320">
        <v>4314.3864742318201</v>
      </c>
      <c r="Q220" s="225">
        <v>10357.8862911378</v>
      </c>
      <c r="R220" s="225">
        <v>15536.829436706697</v>
      </c>
      <c r="S220" s="225">
        <v>20197.878267718708</v>
      </c>
      <c r="T220" s="225">
        <v>24237.453921262455</v>
      </c>
      <c r="U220" s="225">
        <v>26661.199313388697</v>
      </c>
    </row>
    <row r="221" spans="1:21">
      <c r="A221" s="290"/>
      <c r="C221" s="514"/>
      <c r="D221" s="86" t="s">
        <v>328</v>
      </c>
      <c r="J221" s="159">
        <v>0</v>
      </c>
      <c r="K221" s="159">
        <v>0</v>
      </c>
      <c r="L221" s="159">
        <v>0</v>
      </c>
      <c r="M221" s="159">
        <v>0</v>
      </c>
      <c r="N221" s="159">
        <v>50694.141649999998</v>
      </c>
      <c r="O221" s="159">
        <v>141887.985525</v>
      </c>
      <c r="P221" s="159">
        <v>192582.127175</v>
      </c>
      <c r="Q221" s="159">
        <v>609287.42889045877</v>
      </c>
      <c r="R221" s="159">
        <v>913931.14333568804</v>
      </c>
      <c r="S221" s="159">
        <v>1188110.4863363944</v>
      </c>
      <c r="T221" s="159">
        <v>1425732.5836036736</v>
      </c>
      <c r="U221" s="159">
        <v>1568305.8419640409</v>
      </c>
    </row>
    <row r="222" spans="1:21">
      <c r="A222" s="290"/>
      <c r="C222" s="514"/>
      <c r="D222" s="139" t="s">
        <v>311</v>
      </c>
      <c r="E222" s="139"/>
      <c r="F222" s="139"/>
      <c r="G222" s="139"/>
      <c r="H222" s="139"/>
      <c r="I222" s="139"/>
      <c r="J222" s="265"/>
      <c r="K222" s="265"/>
      <c r="L222" s="265"/>
      <c r="M222" s="265"/>
      <c r="N222" s="265">
        <v>1.7918748487183431E-2</v>
      </c>
      <c r="O222" s="265">
        <v>0</v>
      </c>
      <c r="P222" s="265">
        <v>2.2402839440605633E-2</v>
      </c>
      <c r="Q222" s="265">
        <v>1.7000000000000001E-2</v>
      </c>
      <c r="R222" s="265">
        <v>1.7000000000000001E-2</v>
      </c>
      <c r="S222" s="265">
        <v>1.7000000000000001E-2</v>
      </c>
      <c r="T222" s="265">
        <v>1.7000000000000001E-2</v>
      </c>
      <c r="U222" s="265">
        <v>1.7000000000000001E-2</v>
      </c>
    </row>
    <row r="223" spans="1:21">
      <c r="A223" s="290"/>
      <c r="C223" s="514"/>
    </row>
    <row r="224" spans="1:21">
      <c r="A224" s="290"/>
      <c r="C224" s="514"/>
      <c r="D224" s="224" t="s">
        <v>361</v>
      </c>
      <c r="E224" s="224"/>
      <c r="F224" s="491"/>
      <c r="G224" s="511"/>
      <c r="H224" s="173"/>
      <c r="I224" s="224"/>
      <c r="J224" s="293">
        <v>0</v>
      </c>
      <c r="K224" s="293">
        <v>1523.634924</v>
      </c>
      <c r="L224" s="293">
        <v>1401.132748</v>
      </c>
      <c r="M224" s="293">
        <v>1383.7781110000001</v>
      </c>
      <c r="N224" s="293">
        <v>1087.972321</v>
      </c>
      <c r="O224" s="225">
        <v>448.49754699999994</v>
      </c>
      <c r="P224" s="320">
        <v>1536.4698679999999</v>
      </c>
      <c r="Q224" s="225">
        <v>1627.9879481092617</v>
      </c>
      <c r="R224" s="225">
        <v>1926.2825687628354</v>
      </c>
      <c r="S224" s="225">
        <v>2281.8215788899574</v>
      </c>
      <c r="T224" s="225">
        <v>2705.9842966839046</v>
      </c>
      <c r="U224" s="225">
        <v>3212.4692867176741</v>
      </c>
    </row>
    <row r="225" spans="1:22">
      <c r="A225" s="290"/>
      <c r="C225" s="514"/>
      <c r="D225" s="86" t="s">
        <v>355</v>
      </c>
      <c r="J225" s="159">
        <v>357445.15302299999</v>
      </c>
      <c r="K225" s="159">
        <v>402886.962979</v>
      </c>
      <c r="L225" s="159">
        <v>528277.61866251298</v>
      </c>
      <c r="M225" s="159">
        <v>664158.02397099999</v>
      </c>
      <c r="N225" s="159">
        <v>488410.24839600001</v>
      </c>
      <c r="O225" s="159">
        <v>172724.99477000002</v>
      </c>
      <c r="P225" s="159">
        <v>661135.243166</v>
      </c>
      <c r="Q225" s="159">
        <v>781368.95653269219</v>
      </c>
      <c r="R225" s="159">
        <v>924538.41718508466</v>
      </c>
      <c r="S225" s="159">
        <v>1095182.8901201207</v>
      </c>
      <c r="T225" s="159">
        <v>1298763.99192597</v>
      </c>
      <c r="U225" s="159">
        <v>1541856.4844851329</v>
      </c>
    </row>
    <row r="226" spans="1:22">
      <c r="A226" s="290"/>
      <c r="C226" s="514"/>
      <c r="D226" s="139" t="s">
        <v>356</v>
      </c>
      <c r="E226" s="139"/>
      <c r="F226" s="139"/>
      <c r="G226" s="139"/>
      <c r="H226" s="139"/>
      <c r="I226" s="139"/>
      <c r="J226" s="265"/>
      <c r="K226" s="265">
        <v>3.7817925721250444E-3</v>
      </c>
      <c r="L226" s="265">
        <v>2.652265964905671E-3</v>
      </c>
      <c r="M226" s="265">
        <v>2.0835073296659018E-3</v>
      </c>
      <c r="N226" s="265">
        <v>2.2275788122240194E-3</v>
      </c>
      <c r="O226" s="265">
        <v>2.5965989901879441E-3</v>
      </c>
      <c r="P226" s="265">
        <v>2.3239872384389257E-3</v>
      </c>
      <c r="Q226" s="265">
        <v>2.0835073296659018E-3</v>
      </c>
      <c r="R226" s="265">
        <v>2.0835073296659018E-3</v>
      </c>
      <c r="S226" s="265">
        <v>2.0835073296659018E-3</v>
      </c>
      <c r="T226" s="265">
        <v>2.0835073296659018E-3</v>
      </c>
      <c r="U226" s="265">
        <v>2.0835073296659018E-3</v>
      </c>
    </row>
    <row r="227" spans="1:22">
      <c r="A227" s="290"/>
      <c r="C227" s="514"/>
    </row>
    <row r="228" spans="1:22">
      <c r="A228" s="290"/>
      <c r="C228" s="514"/>
      <c r="D228" s="91" t="s">
        <v>368</v>
      </c>
      <c r="F228" s="489"/>
      <c r="G228" s="514"/>
      <c r="J228" s="179">
        <v>4.5474735088646412E-12</v>
      </c>
      <c r="K228" s="179">
        <v>-7.2759576141834259E-12</v>
      </c>
      <c r="L228" s="179">
        <v>126.72051000000283</v>
      </c>
      <c r="M228" s="179">
        <v>34.960296955279773</v>
      </c>
      <c r="N228" s="179">
        <v>31.10017200002185</v>
      </c>
      <c r="O228" s="180">
        <v>3.7812349999759505</v>
      </c>
      <c r="P228" s="320">
        <v>34.8814069999978</v>
      </c>
      <c r="Q228" s="330"/>
      <c r="R228" s="330"/>
      <c r="S228" s="330"/>
      <c r="T228" s="330"/>
      <c r="U228" s="330"/>
    </row>
    <row r="229" spans="1:22">
      <c r="A229" s="290"/>
      <c r="C229" s="514"/>
    </row>
    <row r="230" spans="1:22">
      <c r="A230" s="290"/>
      <c r="C230" s="514"/>
    </row>
    <row r="231" spans="1:22">
      <c r="A231" s="290"/>
      <c r="C231" s="495" t="s">
        <v>380</v>
      </c>
      <c r="J231" s="180">
        <v>13110.305214</v>
      </c>
      <c r="K231" s="180">
        <v>8742.1184510000003</v>
      </c>
      <c r="L231" s="180">
        <v>5031.032784</v>
      </c>
      <c r="M231" s="180">
        <v>7385.3534</v>
      </c>
      <c r="N231" s="180">
        <v>17873.041875999999</v>
      </c>
      <c r="O231" s="180">
        <v>10869.785902616242</v>
      </c>
      <c r="P231" s="180">
        <v>28742.827778616243</v>
      </c>
      <c r="Q231" s="180">
        <v>63271.083902574457</v>
      </c>
      <c r="R231" s="180">
        <v>106200.45580094658</v>
      </c>
      <c r="S231" s="180">
        <v>159138.7506197746</v>
      </c>
      <c r="T231" s="180">
        <v>209943.71075096529</v>
      </c>
      <c r="U231" s="180">
        <v>256947.49208686844</v>
      </c>
    </row>
    <row r="232" spans="1:22">
      <c r="A232" s="290"/>
      <c r="C232" s="520" t="s">
        <v>299</v>
      </c>
      <c r="D232" s="325"/>
      <c r="E232" s="325"/>
      <c r="F232" s="325"/>
      <c r="G232" s="325"/>
      <c r="H232" s="325"/>
      <c r="I232" s="325"/>
      <c r="J232" s="326">
        <v>1.9441128637483217E-2</v>
      </c>
      <c r="K232" s="326">
        <v>1.6479365182146165E-2</v>
      </c>
      <c r="L232" s="326">
        <v>9.2218494321761636E-3</v>
      </c>
      <c r="M232" s="326">
        <v>1.315447019634864E-2</v>
      </c>
      <c r="N232" s="326">
        <v>3.7892070185978621E-2</v>
      </c>
      <c r="O232" s="326">
        <v>3.8776223489551453E-2</v>
      </c>
      <c r="P232" s="326">
        <v>3.8221651828367731E-2</v>
      </c>
      <c r="Q232" s="326">
        <v>4.5833715143497523E-2</v>
      </c>
      <c r="R232" s="326">
        <v>5.3383715717941732E-2</v>
      </c>
      <c r="S232" s="326">
        <v>5.9582220051392736E-2</v>
      </c>
      <c r="T232" s="326">
        <v>6.2395235890037204E-2</v>
      </c>
      <c r="U232" s="326">
        <v>6.3893656874798949E-2</v>
      </c>
      <c r="V232" s="184"/>
    </row>
    <row r="233" spans="1:22">
      <c r="A233" s="290"/>
      <c r="C233" s="514"/>
    </row>
    <row r="234" spans="1:22">
      <c r="A234" s="290"/>
      <c r="C234" s="514"/>
      <c r="D234" s="224" t="s">
        <v>320</v>
      </c>
      <c r="E234" s="224"/>
      <c r="F234" s="491"/>
      <c r="G234" s="511"/>
      <c r="H234" s="224"/>
      <c r="I234" s="224"/>
      <c r="J234" s="293">
        <v>1482.4495550000001</v>
      </c>
      <c r="K234" s="293">
        <v>1849.5411989999996</v>
      </c>
      <c r="L234" s="293">
        <v>1159.9363970000002</v>
      </c>
      <c r="M234" s="293">
        <v>941.27808700000003</v>
      </c>
      <c r="N234" s="293">
        <v>1183.8169719999999</v>
      </c>
      <c r="O234" s="225">
        <v>259.38838622441017</v>
      </c>
      <c r="P234" s="320">
        <v>1443.20535822441</v>
      </c>
      <c r="Q234" s="225">
        <v>839.76050980330604</v>
      </c>
      <c r="R234" s="225">
        <v>925.235762782905</v>
      </c>
      <c r="S234" s="225">
        <v>1018.7715991765918</v>
      </c>
      <c r="T234" s="225">
        <v>1117.6519198895335</v>
      </c>
      <c r="U234" s="225">
        <v>1223.2806322925776</v>
      </c>
    </row>
    <row r="235" spans="1:22">
      <c r="A235" s="290"/>
      <c r="C235" s="514"/>
      <c r="D235" s="86" t="s">
        <v>321</v>
      </c>
      <c r="J235" s="159">
        <v>7141399.3500379995</v>
      </c>
      <c r="K235" s="159">
        <v>6884405.918846</v>
      </c>
      <c r="L235" s="159">
        <v>7554411.597546001</v>
      </c>
      <c r="M235" s="159">
        <v>7751939.9097290002</v>
      </c>
      <c r="N235" s="159">
        <v>4844890.4732219996</v>
      </c>
      <c r="O235" s="159">
        <v>1614963.4910739958</v>
      </c>
      <c r="P235" s="159">
        <v>6459853.9642959954</v>
      </c>
      <c r="Q235" s="159">
        <v>7285262.1818490569</v>
      </c>
      <c r="R235" s="159">
        <v>8026794.5839408254</v>
      </c>
      <c r="S235" s="159">
        <v>8838255.808387015</v>
      </c>
      <c r="T235" s="159">
        <v>9696082.5966314748</v>
      </c>
      <c r="U235" s="159">
        <v>10612454.413124194</v>
      </c>
    </row>
    <row r="236" spans="1:22">
      <c r="A236" s="290"/>
      <c r="C236" s="514"/>
      <c r="D236" s="139" t="s">
        <v>322</v>
      </c>
      <c r="E236" s="139"/>
      <c r="F236" s="139"/>
      <c r="G236" s="139"/>
      <c r="H236" s="139"/>
      <c r="I236" s="139"/>
      <c r="J236" s="265">
        <v>2.0758530399117255E-4</v>
      </c>
      <c r="K236" s="265">
        <v>2.6865661624293492E-4</v>
      </c>
      <c r="L236" s="265">
        <v>1.5354424127178847E-4</v>
      </c>
      <c r="M236" s="265">
        <v>1.2142484306652812E-4</v>
      </c>
      <c r="N236" s="265">
        <v>2.4434339198027848E-4</v>
      </c>
      <c r="O236" s="265">
        <v>1.606156347546344E-4</v>
      </c>
      <c r="P236" s="265">
        <v>2.2341145267386749E-4</v>
      </c>
      <c r="Q236" s="265">
        <v>1.1526839924794144E-4</v>
      </c>
      <c r="R236" s="265">
        <v>1.1526839924794144E-4</v>
      </c>
      <c r="S236" s="265">
        <v>1.1526839924794144E-4</v>
      </c>
      <c r="T236" s="265">
        <v>1.1526839924794144E-4</v>
      </c>
      <c r="U236" s="265">
        <v>1.1526839924794144E-4</v>
      </c>
    </row>
    <row r="237" spans="1:22">
      <c r="A237" s="290"/>
      <c r="C237" s="514"/>
    </row>
    <row r="238" spans="1:22">
      <c r="A238" s="316"/>
      <c r="C238" s="514"/>
      <c r="D238" s="224" t="s">
        <v>332</v>
      </c>
      <c r="E238" s="224"/>
      <c r="F238" s="491"/>
      <c r="G238" s="511"/>
      <c r="H238" s="173"/>
      <c r="I238" s="224"/>
      <c r="J238" s="293">
        <v>9232.2522989999998</v>
      </c>
      <c r="K238" s="293">
        <v>4474.8896059999997</v>
      </c>
      <c r="L238" s="293">
        <v>1912.8429850000002</v>
      </c>
      <c r="M238" s="293">
        <v>4816.4810939999998</v>
      </c>
      <c r="N238" s="293">
        <v>14989.208136000001</v>
      </c>
      <c r="O238" s="225">
        <v>9223.6981007974973</v>
      </c>
      <c r="P238" s="320">
        <v>24212.906236797498</v>
      </c>
      <c r="Q238" s="225">
        <v>55556.925192058479</v>
      </c>
      <c r="R238" s="225">
        <v>95535.714739583549</v>
      </c>
      <c r="S238" s="225">
        <v>145710.34261353893</v>
      </c>
      <c r="T238" s="225">
        <v>193988.95830124183</v>
      </c>
      <c r="U238" s="225">
        <v>239178.46802658794</v>
      </c>
    </row>
    <row r="239" spans="1:22">
      <c r="A239" s="290"/>
      <c r="C239" s="514"/>
      <c r="D239" s="86" t="s">
        <v>333</v>
      </c>
      <c r="J239" s="159">
        <v>0</v>
      </c>
      <c r="K239" s="159">
        <v>0</v>
      </c>
      <c r="L239" s="159">
        <v>8502.7416099999991</v>
      </c>
      <c r="M239" s="159">
        <v>20439.37185</v>
      </c>
      <c r="N239" s="159">
        <v>106814.64697</v>
      </c>
      <c r="O239" s="159">
        <v>65513.694315559987</v>
      </c>
      <c r="P239" s="159">
        <v>172328.34128555999</v>
      </c>
      <c r="Q239" s="159">
        <v>413588.01908534399</v>
      </c>
      <c r="R239" s="159">
        <v>744458.43435361923</v>
      </c>
      <c r="S239" s="159">
        <v>1191133.4949657908</v>
      </c>
      <c r="T239" s="159">
        <v>1667586.8929521069</v>
      </c>
      <c r="U239" s="159">
        <v>2167862.9608377391</v>
      </c>
    </row>
    <row r="240" spans="1:22">
      <c r="A240" s="290"/>
      <c r="C240" s="514"/>
      <c r="D240" s="139" t="s">
        <v>334</v>
      </c>
      <c r="E240" s="139"/>
      <c r="F240" s="139"/>
      <c r="G240" s="139"/>
      <c r="H240" s="139"/>
      <c r="I240" s="139"/>
      <c r="J240" s="265" t="e">
        <v>#DIV/0!</v>
      </c>
      <c r="K240" s="265" t="e">
        <v>#DIV/0!</v>
      </c>
      <c r="L240" s="265">
        <v>0.22496778953629762</v>
      </c>
      <c r="M240" s="265">
        <v>0.23564721701562466</v>
      </c>
      <c r="N240" s="265">
        <v>0.14032914549827494</v>
      </c>
      <c r="O240" s="265">
        <v>0.14079038279187381</v>
      </c>
      <c r="P240" s="265">
        <v>0.14050449308668872</v>
      </c>
      <c r="Q240" s="265">
        <v>0.13432914549827493</v>
      </c>
      <c r="R240" s="265">
        <v>0.12832914549827493</v>
      </c>
      <c r="S240" s="265">
        <v>0.12232914549827492</v>
      </c>
      <c r="T240" s="265">
        <v>0.11632914549827492</v>
      </c>
      <c r="U240" s="265">
        <v>0.11032914549827491</v>
      </c>
    </row>
    <row r="241" spans="1:22">
      <c r="A241" s="290"/>
      <c r="C241" s="514"/>
      <c r="D241" s="86" t="s">
        <v>381</v>
      </c>
      <c r="J241" s="132">
        <v>0</v>
      </c>
      <c r="K241" s="132">
        <v>11100.288769999999</v>
      </c>
      <c r="L241" s="132">
        <v>6032.6641229999996</v>
      </c>
      <c r="M241" s="132">
        <v>13448.015678059501</v>
      </c>
      <c r="N241" s="132">
        <v>66346.134437999994</v>
      </c>
      <c r="O241" s="132">
        <v>40795.868519658005</v>
      </c>
      <c r="P241" s="132">
        <v>107142.002957658</v>
      </c>
      <c r="Q241" s="132">
        <v>256893.29220822253</v>
      </c>
      <c r="R241" s="132">
        <v>462407.92597480054</v>
      </c>
      <c r="S241" s="132">
        <v>739852.68155968084</v>
      </c>
      <c r="T241" s="132">
        <v>1035793.7541835532</v>
      </c>
      <c r="U241" s="132">
        <v>1346531.8804386191</v>
      </c>
    </row>
    <row r="242" spans="1:22">
      <c r="A242" s="290"/>
      <c r="C242" s="514"/>
      <c r="D242" s="86" t="s">
        <v>382</v>
      </c>
      <c r="J242" s="130" t="e">
        <v>#DIV/0!</v>
      </c>
      <c r="K242" s="130">
        <v>0.40313272012291984</v>
      </c>
      <c r="L242" s="130">
        <v>0.31708096887196785</v>
      </c>
      <c r="M242" s="130">
        <v>0.35815552340990431</v>
      </c>
      <c r="N242" s="130">
        <v>0.22592436263196786</v>
      </c>
      <c r="O242" s="130">
        <v>0.22609392655417893</v>
      </c>
      <c r="P242" s="130">
        <v>0.22598892654980812</v>
      </c>
      <c r="Q242" s="130">
        <v>0.21626460042805368</v>
      </c>
      <c r="R242" s="130">
        <v>0.20660483822413953</v>
      </c>
      <c r="S242" s="130">
        <v>0.19694507602022537</v>
      </c>
      <c r="T242" s="130">
        <v>0.18728531381631117</v>
      </c>
      <c r="U242" s="130">
        <v>0.17762555161239701</v>
      </c>
    </row>
    <row r="243" spans="1:22">
      <c r="A243" s="290"/>
      <c r="C243" s="514"/>
    </row>
    <row r="244" spans="1:22">
      <c r="A244" s="318"/>
      <c r="C244" s="514"/>
      <c r="D244" s="224" t="s">
        <v>327</v>
      </c>
      <c r="E244" s="224"/>
      <c r="F244" s="491"/>
      <c r="G244" s="511"/>
      <c r="H244" s="173"/>
      <c r="I244" s="224"/>
      <c r="J244" s="293">
        <v>0</v>
      </c>
      <c r="K244" s="293">
        <v>0</v>
      </c>
      <c r="L244" s="293">
        <v>0</v>
      </c>
      <c r="M244" s="293">
        <v>0</v>
      </c>
      <c r="N244" s="293">
        <v>413.30138700000003</v>
      </c>
      <c r="O244" s="225">
        <v>995.07716036400006</v>
      </c>
      <c r="P244" s="320">
        <v>1408.378547364</v>
      </c>
      <c r="Q244" s="225">
        <v>4967.4248590831112</v>
      </c>
      <c r="R244" s="225">
        <v>7451.1372886246654</v>
      </c>
      <c r="S244" s="225">
        <v>9686.478475212065</v>
      </c>
      <c r="T244" s="225">
        <v>11623.774170254479</v>
      </c>
      <c r="U244" s="225">
        <v>12786.151587279926</v>
      </c>
    </row>
    <row r="245" spans="1:22">
      <c r="A245" s="290"/>
      <c r="C245" s="514"/>
      <c r="D245" s="86" t="s">
        <v>328</v>
      </c>
      <c r="J245" s="159">
        <v>0</v>
      </c>
      <c r="K245" s="159">
        <v>0</v>
      </c>
      <c r="L245" s="159">
        <v>0</v>
      </c>
      <c r="M245" s="159">
        <v>0</v>
      </c>
      <c r="N245" s="159">
        <v>50694.141649999998</v>
      </c>
      <c r="O245" s="159">
        <v>141887.985525</v>
      </c>
      <c r="P245" s="159">
        <v>192582.127175</v>
      </c>
      <c r="Q245" s="159">
        <v>609287.42889045877</v>
      </c>
      <c r="R245" s="159">
        <v>913931.14333568804</v>
      </c>
      <c r="S245" s="159">
        <v>1188110.4863363944</v>
      </c>
      <c r="T245" s="159">
        <v>1425732.5836036736</v>
      </c>
      <c r="U245" s="159">
        <v>1568305.8419640409</v>
      </c>
    </row>
    <row r="246" spans="1:22">
      <c r="A246" s="290"/>
      <c r="C246" s="514"/>
      <c r="D246" s="139" t="s">
        <v>311</v>
      </c>
      <c r="E246" s="139"/>
      <c r="F246" s="139"/>
      <c r="G246" s="139"/>
      <c r="H246" s="139"/>
      <c r="I246" s="139"/>
      <c r="J246" s="265"/>
      <c r="K246" s="265"/>
      <c r="L246" s="265"/>
      <c r="M246" s="265"/>
      <c r="N246" s="265">
        <v>8.1528431796615702E-3</v>
      </c>
      <c r="O246" s="265">
        <v>0</v>
      </c>
      <c r="P246" s="265">
        <v>0</v>
      </c>
      <c r="Q246" s="265">
        <v>8.1528431796615702E-3</v>
      </c>
      <c r="R246" s="265">
        <v>8.1528431796615702E-3</v>
      </c>
      <c r="S246" s="265">
        <v>8.1528431796615702E-3</v>
      </c>
      <c r="T246" s="265">
        <v>8.1528431796615702E-3</v>
      </c>
      <c r="U246" s="265">
        <v>8.1528431796615702E-3</v>
      </c>
    </row>
    <row r="247" spans="1:22">
      <c r="A247" s="290"/>
      <c r="C247" s="514"/>
    </row>
    <row r="248" spans="1:22">
      <c r="A248" s="290"/>
      <c r="C248" s="514"/>
      <c r="D248" s="224" t="s">
        <v>383</v>
      </c>
      <c r="E248" s="224"/>
      <c r="F248" s="491"/>
      <c r="G248" s="511"/>
      <c r="H248" s="173"/>
      <c r="I248" s="224"/>
      <c r="J248" s="293">
        <v>2395.6033600000001</v>
      </c>
      <c r="K248" s="293">
        <v>2359.6318240000001</v>
      </c>
      <c r="L248" s="293">
        <v>1957.7234020000003</v>
      </c>
      <c r="M248" s="293">
        <v>1627.5942190000001</v>
      </c>
      <c r="N248" s="293">
        <v>1346.4032810000001</v>
      </c>
      <c r="O248" s="225">
        <v>411.51822189699988</v>
      </c>
      <c r="P248" s="320">
        <v>1757.921502897</v>
      </c>
      <c r="Q248" s="225">
        <v>1906.9733416295558</v>
      </c>
      <c r="R248" s="225">
        <v>2288.3680099554667</v>
      </c>
      <c r="S248" s="225">
        <v>2723.1579318470058</v>
      </c>
      <c r="T248" s="225">
        <v>3213.3263595794665</v>
      </c>
      <c r="U248" s="225">
        <v>3759.5918407079757</v>
      </c>
    </row>
    <row r="249" spans="1:22">
      <c r="A249" s="290"/>
      <c r="C249" s="514"/>
      <c r="D249" s="86" t="s">
        <v>384</v>
      </c>
      <c r="J249" s="159">
        <v>16887.679604000001</v>
      </c>
      <c r="K249" s="159">
        <v>16566.372036000001</v>
      </c>
      <c r="L249" s="159">
        <v>14190.763527000001</v>
      </c>
      <c r="M249" s="159">
        <v>12388.636322</v>
      </c>
      <c r="N249" s="159">
        <v>9546.0321809999987</v>
      </c>
      <c r="O249" s="159">
        <v>3163.6522860000005</v>
      </c>
      <c r="P249" s="159">
        <v>12709.684466999999</v>
      </c>
      <c r="Q249" s="159">
        <v>14616.137137049998</v>
      </c>
      <c r="R249" s="159">
        <v>17539.364564459996</v>
      </c>
      <c r="S249" s="159">
        <v>20871.843831707396</v>
      </c>
      <c r="T249" s="159">
        <v>24628.775721414728</v>
      </c>
      <c r="U249" s="159">
        <v>28815.66759405523</v>
      </c>
    </row>
    <row r="250" spans="1:22">
      <c r="A250" s="290"/>
      <c r="C250" s="514"/>
      <c r="D250" s="139" t="s">
        <v>385</v>
      </c>
      <c r="E250" s="139"/>
      <c r="F250" s="139"/>
      <c r="G250" s="139"/>
      <c r="H250" s="139"/>
      <c r="I250" s="139"/>
      <c r="J250" s="265"/>
      <c r="K250" s="265">
        <v>0.14243503760946202</v>
      </c>
      <c r="L250" s="265">
        <v>0.13795758052589246</v>
      </c>
      <c r="M250" s="265">
        <v>0.13137799647162812</v>
      </c>
      <c r="N250" s="265">
        <v>0.14104323717657496</v>
      </c>
      <c r="O250" s="265">
        <v>0.13007694420719906</v>
      </c>
      <c r="P250" s="265">
        <v>0.13831354409004779</v>
      </c>
      <c r="Q250" s="265">
        <v>0.13047040567207238</v>
      </c>
      <c r="R250" s="265">
        <v>0.13047040567207238</v>
      </c>
      <c r="S250" s="265">
        <v>0.13047040567207238</v>
      </c>
      <c r="T250" s="265">
        <v>0.13047040567207238</v>
      </c>
      <c r="U250" s="265">
        <v>0.13047040567207238</v>
      </c>
    </row>
    <row r="251" spans="1:22">
      <c r="A251" s="290"/>
      <c r="C251" s="514"/>
    </row>
    <row r="252" spans="1:22">
      <c r="A252" s="290"/>
      <c r="C252" s="514"/>
      <c r="D252" s="224" t="s">
        <v>386</v>
      </c>
      <c r="E252" s="224"/>
      <c r="F252" s="491"/>
      <c r="G252" s="519"/>
      <c r="H252" s="173"/>
      <c r="I252" s="224"/>
      <c r="J252" s="293">
        <v>0</v>
      </c>
      <c r="K252" s="293">
        <v>58.055822000000965</v>
      </c>
      <c r="L252" s="293">
        <v>0.52999999999906322</v>
      </c>
      <c r="M252" s="293">
        <v>0</v>
      </c>
      <c r="N252" s="293">
        <v>-59.687900000001719</v>
      </c>
      <c r="O252" s="225">
        <v>-19.895966666667235</v>
      </c>
      <c r="P252" s="320">
        <v>-79.583866666668953</v>
      </c>
      <c r="Q252" s="338">
        <v>0</v>
      </c>
      <c r="R252" s="338">
        <v>0</v>
      </c>
      <c r="S252" s="338">
        <v>0</v>
      </c>
      <c r="T252" s="338">
        <v>0</v>
      </c>
      <c r="U252" s="338">
        <v>0</v>
      </c>
    </row>
    <row r="253" spans="1:22">
      <c r="A253" s="290"/>
      <c r="C253" s="514"/>
    </row>
    <row r="254" spans="1:22">
      <c r="A254" s="290"/>
      <c r="C254" s="514"/>
      <c r="F254" s="514"/>
      <c r="G254" s="514"/>
    </row>
    <row r="255" spans="1:22">
      <c r="A255" s="290"/>
      <c r="B255" s="514"/>
      <c r="C255" s="519" t="s">
        <v>387</v>
      </c>
      <c r="D255" s="173"/>
      <c r="E255" s="173"/>
      <c r="F255" s="491"/>
      <c r="G255" s="511"/>
      <c r="H255" s="173"/>
      <c r="I255" s="173"/>
      <c r="J255" s="293">
        <v>12227.476478</v>
      </c>
      <c r="K255" s="293">
        <v>12270.063417000001</v>
      </c>
      <c r="L255" s="293">
        <v>10485.800414200003</v>
      </c>
      <c r="M255" s="293">
        <v>11541.9209164</v>
      </c>
      <c r="N255" s="293">
        <v>7817.5467581000003</v>
      </c>
      <c r="O255" s="225">
        <v>2685.9782239010992</v>
      </c>
      <c r="P255" s="320">
        <v>10503.524982001099</v>
      </c>
      <c r="Q255" s="225">
        <v>11845.613499997871</v>
      </c>
      <c r="R255" s="225">
        <v>13051.322507257604</v>
      </c>
      <c r="S255" s="225">
        <v>14370.733641008308</v>
      </c>
      <c r="T255" s="225">
        <v>15765.533763480951</v>
      </c>
      <c r="U255" s="225">
        <v>17255.526311382455</v>
      </c>
    </row>
    <row r="256" spans="1:22">
      <c r="A256" s="290"/>
      <c r="C256" s="520" t="s">
        <v>299</v>
      </c>
      <c r="D256" s="325"/>
      <c r="E256" s="325"/>
      <c r="F256" s="325"/>
      <c r="G256" s="325"/>
      <c r="H256" s="325"/>
      <c r="I256" s="325"/>
      <c r="J256" s="326">
        <v>1.8131991531879089E-2</v>
      </c>
      <c r="K256" s="326">
        <v>2.3129731882517043E-2</v>
      </c>
      <c r="L256" s="326">
        <v>1.9220402002374008E-2</v>
      </c>
      <c r="M256" s="326">
        <v>2.0557967436385209E-2</v>
      </c>
      <c r="N256" s="326">
        <v>1.6573733363086027E-2</v>
      </c>
      <c r="O256" s="326">
        <v>9.5817979149882965E-3</v>
      </c>
      <c r="P256" s="326">
        <v>1.3967382678028762E-2</v>
      </c>
      <c r="Q256" s="326">
        <v>8.5809889979896452E-3</v>
      </c>
      <c r="R256" s="326">
        <v>6.5605000017749868E-3</v>
      </c>
      <c r="S256" s="326">
        <v>5.3804633426103622E-3</v>
      </c>
      <c r="T256" s="326">
        <v>4.6855140103320156E-3</v>
      </c>
      <c r="U256" s="326">
        <v>4.2908326070012692E-3</v>
      </c>
      <c r="V256" s="184"/>
    </row>
    <row r="257" spans="1:22">
      <c r="A257" s="290"/>
      <c r="C257" s="514"/>
    </row>
    <row r="258" spans="1:22">
      <c r="A258" s="290"/>
      <c r="C258" s="514"/>
      <c r="D258" s="86" t="s">
        <v>321</v>
      </c>
      <c r="J258" s="159">
        <v>7141399.3500379995</v>
      </c>
      <c r="K258" s="159">
        <v>6884405.918846</v>
      </c>
      <c r="L258" s="159">
        <v>7554411.597546001</v>
      </c>
      <c r="M258" s="159">
        <v>7751939.9097290002</v>
      </c>
      <c r="N258" s="159">
        <v>4844890.4732219996</v>
      </c>
      <c r="O258" s="159">
        <v>1614963.4910739958</v>
      </c>
      <c r="P258" s="159">
        <v>6459853.9642959954</v>
      </c>
      <c r="Q258" s="159">
        <v>7285262.1818490569</v>
      </c>
      <c r="R258" s="159">
        <v>8026794.5839408254</v>
      </c>
      <c r="S258" s="159">
        <v>8838255.808387015</v>
      </c>
      <c r="T258" s="159">
        <v>9696082.5966314748</v>
      </c>
      <c r="U258" s="159">
        <v>10612454.413124194</v>
      </c>
    </row>
    <row r="259" spans="1:22">
      <c r="A259" s="290"/>
      <c r="C259" s="514"/>
      <c r="D259" s="86" t="s">
        <v>388</v>
      </c>
      <c r="J259" s="130">
        <v>1.7121961507354912E-3</v>
      </c>
      <c r="K259" s="130">
        <v>1.782298075046797E-3</v>
      </c>
      <c r="L259" s="130">
        <v>1.3880366827783441E-3</v>
      </c>
      <c r="M259" s="130">
        <v>1.4889074284379345E-3</v>
      </c>
      <c r="N259" s="130">
        <v>1.6135652191330331E-3</v>
      </c>
      <c r="O259" s="130">
        <v>1.6631820092198174E-3</v>
      </c>
      <c r="P259" s="130">
        <v>1.6259694166547293E-3</v>
      </c>
      <c r="Q259" s="130">
        <v>1.6259694166547293E-3</v>
      </c>
      <c r="R259" s="130">
        <v>1.6259694166547293E-3</v>
      </c>
      <c r="S259" s="130">
        <v>1.6259694166547293E-3</v>
      </c>
      <c r="T259" s="130">
        <v>1.6259694166547293E-3</v>
      </c>
      <c r="U259" s="130">
        <v>1.6259694166547293E-3</v>
      </c>
    </row>
    <row r="260" spans="1:22">
      <c r="A260" s="290"/>
      <c r="C260" s="514"/>
    </row>
    <row r="261" spans="1:22">
      <c r="A261" s="290"/>
      <c r="C261" s="519" t="s">
        <v>390</v>
      </c>
      <c r="D261" s="173"/>
      <c r="E261" s="173"/>
      <c r="F261" s="182"/>
      <c r="G261" s="224"/>
      <c r="H261" s="173"/>
      <c r="I261" s="173"/>
      <c r="J261" s="225">
        <v>509.70077500000031</v>
      </c>
      <c r="K261" s="225">
        <v>2285.4587590000001</v>
      </c>
      <c r="L261" s="225">
        <v>4490.3374918</v>
      </c>
      <c r="M261" s="225">
        <v>4706.8028275999995</v>
      </c>
      <c r="N261" s="225">
        <v>3629.3359759000004</v>
      </c>
      <c r="O261" s="225">
        <v>1488.0150971525727</v>
      </c>
      <c r="P261" s="225">
        <v>5117.3510730525732</v>
      </c>
      <c r="Q261" s="225">
        <v>6071.3170759587429</v>
      </c>
      <c r="R261" s="225">
        <v>6967.4488883169524</v>
      </c>
      <c r="S261" s="225">
        <v>7995.287607263931</v>
      </c>
      <c r="T261" s="225">
        <v>9170.50986977926</v>
      </c>
      <c r="U261" s="225">
        <v>10515.692198743025</v>
      </c>
    </row>
    <row r="262" spans="1:22">
      <c r="A262" s="290"/>
      <c r="C262" s="520" t="s">
        <v>299</v>
      </c>
      <c r="D262" s="325"/>
      <c r="E262" s="325"/>
      <c r="F262" s="325"/>
      <c r="G262" s="325"/>
      <c r="H262" s="325"/>
      <c r="I262" s="325"/>
      <c r="J262" s="326">
        <v>7.5582972109743715E-4</v>
      </c>
      <c r="K262" s="326">
        <v>4.3082131304211929E-3</v>
      </c>
      <c r="L262" s="326">
        <v>8.230758579178276E-3</v>
      </c>
      <c r="M262" s="326">
        <v>8.3835524398539543E-3</v>
      </c>
      <c r="N262" s="326">
        <v>7.6944402906573284E-3</v>
      </c>
      <c r="O262" s="326">
        <v>5.3082559748602858E-3</v>
      </c>
      <c r="P262" s="326">
        <v>6.8049536567607628E-3</v>
      </c>
      <c r="Q262" s="326">
        <v>4.3980757123400988E-3</v>
      </c>
      <c r="R262" s="326">
        <v>3.5023231108381558E-3</v>
      </c>
      <c r="S262" s="326">
        <v>2.9934694330255611E-3</v>
      </c>
      <c r="T262" s="326">
        <v>2.7254740068661971E-3</v>
      </c>
      <c r="U262" s="326">
        <v>2.6148767738131363E-3</v>
      </c>
      <c r="V262" s="184"/>
    </row>
    <row r="263" spans="1:22">
      <c r="A263" s="290"/>
      <c r="C263" s="514"/>
    </row>
    <row r="264" spans="1:22">
      <c r="A264" s="290"/>
      <c r="C264" s="514"/>
      <c r="D264" s="224" t="s">
        <v>320</v>
      </c>
      <c r="E264" s="224"/>
      <c r="F264" s="491"/>
      <c r="G264" s="511"/>
      <c r="H264" s="173"/>
      <c r="I264" s="224"/>
      <c r="J264" s="293">
        <v>471.88111100000015</v>
      </c>
      <c r="K264" s="293">
        <v>1248.5777109999997</v>
      </c>
      <c r="L264" s="293">
        <v>1131.5975988000007</v>
      </c>
      <c r="M264" s="293">
        <v>1089.7410616</v>
      </c>
      <c r="N264" s="293">
        <v>831.18677289999971</v>
      </c>
      <c r="O264" s="225">
        <v>247.82093120406023</v>
      </c>
      <c r="P264" s="320">
        <v>1079.0077041040599</v>
      </c>
      <c r="Q264" s="225">
        <v>1216.877976511621</v>
      </c>
      <c r="R264" s="225">
        <v>1340.7382338985706</v>
      </c>
      <c r="S264" s="225">
        <v>1476.2789005449833</v>
      </c>
      <c r="T264" s="225">
        <v>1619.564138635267</v>
      </c>
      <c r="U264" s="225">
        <v>1772.6283186127837</v>
      </c>
    </row>
    <row r="265" spans="1:22">
      <c r="A265" s="290"/>
      <c r="C265" s="514"/>
      <c r="D265" s="86" t="s">
        <v>321</v>
      </c>
      <c r="J265" s="159">
        <v>7141399.3500379995</v>
      </c>
      <c r="K265" s="159">
        <v>6884405.918846</v>
      </c>
      <c r="L265" s="159">
        <v>7554411.597546001</v>
      </c>
      <c r="M265" s="159">
        <v>7751939.9097290002</v>
      </c>
      <c r="N265" s="159">
        <v>4844890.4732219996</v>
      </c>
      <c r="O265" s="159">
        <v>1614963.4910739958</v>
      </c>
      <c r="P265" s="159">
        <v>6459853.9642959954</v>
      </c>
      <c r="Q265" s="159">
        <v>7285262.1818490569</v>
      </c>
      <c r="R265" s="159">
        <v>8026794.5839408254</v>
      </c>
      <c r="S265" s="159">
        <v>8838255.808387015</v>
      </c>
      <c r="T265" s="159">
        <v>9696082.5966314748</v>
      </c>
      <c r="U265" s="159">
        <v>10612454.413124194</v>
      </c>
    </row>
    <row r="266" spans="1:22">
      <c r="A266" s="290"/>
      <c r="C266" s="514"/>
      <c r="D266" s="139" t="s">
        <v>322</v>
      </c>
      <c r="E266" s="139"/>
      <c r="F266" s="139"/>
      <c r="G266" s="139"/>
      <c r="H266" s="139"/>
      <c r="I266" s="139"/>
      <c r="J266" s="265">
        <v>6.6076841228251618E-5</v>
      </c>
      <c r="K266" s="265">
        <v>1.8136317435641459E-4</v>
      </c>
      <c r="L266" s="265">
        <v>1.4979295001183051E-4</v>
      </c>
      <c r="M266" s="265">
        <v>1.4057656203350215E-4</v>
      </c>
      <c r="N266" s="265">
        <v>1.7155945578006744E-4</v>
      </c>
      <c r="O266" s="265">
        <v>1.5345296198569319E-4</v>
      </c>
      <c r="P266" s="265">
        <v>1.6703283233147388E-4</v>
      </c>
      <c r="Q266" s="265">
        <v>1.6703283233147388E-4</v>
      </c>
      <c r="R266" s="265">
        <v>1.6703283233147388E-4</v>
      </c>
      <c r="S266" s="265">
        <v>1.6703283233147388E-4</v>
      </c>
      <c r="T266" s="265">
        <v>1.6703283233147388E-4</v>
      </c>
      <c r="U266" s="265">
        <v>1.6703283233147388E-4</v>
      </c>
    </row>
    <row r="267" spans="1:22">
      <c r="A267" s="290"/>
      <c r="C267" s="514"/>
    </row>
    <row r="268" spans="1:22">
      <c r="A268" s="318"/>
      <c r="C268" s="514"/>
      <c r="D268" s="224" t="s">
        <v>327</v>
      </c>
      <c r="E268" s="224"/>
      <c r="F268" s="491"/>
      <c r="G268" s="511"/>
      <c r="H268" s="173"/>
      <c r="I268" s="224"/>
      <c r="J268" s="293">
        <v>0</v>
      </c>
      <c r="K268" s="293">
        <v>0</v>
      </c>
      <c r="L268" s="293">
        <v>0</v>
      </c>
      <c r="M268" s="293">
        <v>0</v>
      </c>
      <c r="N268" s="293">
        <v>3.0190969999999999</v>
      </c>
      <c r="O268" s="225">
        <v>5.8772769999999994</v>
      </c>
      <c r="P268" s="320">
        <v>8.8963739999999998</v>
      </c>
      <c r="Q268" s="225">
        <v>28.146167665820553</v>
      </c>
      <c r="R268" s="225">
        <v>42.21925149873082</v>
      </c>
      <c r="S268" s="225">
        <v>54.885026948350067</v>
      </c>
      <c r="T268" s="225">
        <v>65.8620323380201</v>
      </c>
      <c r="U268" s="225">
        <v>72.448235571822096</v>
      </c>
    </row>
    <row r="269" spans="1:22">
      <c r="A269" s="290"/>
      <c r="C269" s="514"/>
      <c r="D269" s="86" t="s">
        <v>328</v>
      </c>
      <c r="J269" s="159">
        <v>0</v>
      </c>
      <c r="K269" s="159">
        <v>0</v>
      </c>
      <c r="L269" s="159">
        <v>0</v>
      </c>
      <c r="M269" s="159">
        <v>0</v>
      </c>
      <c r="N269" s="159">
        <v>50694.141649999998</v>
      </c>
      <c r="O269" s="159">
        <v>141887.985525</v>
      </c>
      <c r="P269" s="159">
        <v>192582.127175</v>
      </c>
      <c r="Q269" s="159">
        <v>609287.42889045877</v>
      </c>
      <c r="R269" s="159">
        <v>913931.14333568804</v>
      </c>
      <c r="S269" s="159">
        <v>1188110.4863363944</v>
      </c>
      <c r="T269" s="159">
        <v>1425732.5836036736</v>
      </c>
      <c r="U269" s="159">
        <v>1568305.8419640409</v>
      </c>
    </row>
    <row r="270" spans="1:22">
      <c r="A270" s="290"/>
      <c r="C270" s="514"/>
      <c r="D270" s="139" t="s">
        <v>311</v>
      </c>
      <c r="E270" s="139"/>
      <c r="F270" s="139"/>
      <c r="G270" s="139"/>
      <c r="H270" s="139"/>
      <c r="I270" s="139"/>
      <c r="J270" s="265"/>
      <c r="K270" s="265"/>
      <c r="L270" s="265"/>
      <c r="M270" s="265"/>
      <c r="N270" s="265">
        <v>5.955514585579338E-5</v>
      </c>
      <c r="O270" s="265">
        <v>4.1421949703870106E-5</v>
      </c>
      <c r="P270" s="265">
        <v>4.619522138685194E-5</v>
      </c>
      <c r="Q270" s="265">
        <v>4.619522138685194E-5</v>
      </c>
      <c r="R270" s="265">
        <v>4.619522138685194E-5</v>
      </c>
      <c r="S270" s="265">
        <v>4.619522138685194E-5</v>
      </c>
      <c r="T270" s="265">
        <v>4.619522138685194E-5</v>
      </c>
      <c r="U270" s="265">
        <v>4.619522138685194E-5</v>
      </c>
    </row>
    <row r="271" spans="1:22">
      <c r="A271" s="290"/>
      <c r="C271" s="514"/>
    </row>
    <row r="272" spans="1:22">
      <c r="A272" s="290"/>
      <c r="C272" s="514"/>
      <c r="D272" s="224" t="s">
        <v>391</v>
      </c>
      <c r="E272" s="224"/>
      <c r="F272" s="491"/>
      <c r="G272" s="511"/>
      <c r="H272" s="173"/>
      <c r="I272" s="224"/>
      <c r="J272" s="293">
        <v>0.18348800000000001</v>
      </c>
      <c r="K272" s="293">
        <v>966.53526499999987</v>
      </c>
      <c r="L272" s="293">
        <v>1004.0300810000002</v>
      </c>
      <c r="M272" s="293">
        <v>856.29133000000002</v>
      </c>
      <c r="N272" s="293">
        <v>506.58047200000004</v>
      </c>
      <c r="O272" s="225">
        <v>197.41335782608695</v>
      </c>
      <c r="P272" s="320">
        <v>703.99382982608699</v>
      </c>
      <c r="Q272" s="225">
        <v>1007.4100422813023</v>
      </c>
      <c r="R272" s="225">
        <v>1191.9967873821531</v>
      </c>
      <c r="S272" s="225">
        <v>1412.0067509944747</v>
      </c>
      <c r="T272" s="225">
        <v>1674.48153280304</v>
      </c>
      <c r="U272" s="225">
        <v>1987.8978979655419</v>
      </c>
    </row>
    <row r="273" spans="1:21">
      <c r="A273" s="290"/>
      <c r="C273" s="514"/>
      <c r="D273" s="86" t="s">
        <v>392</v>
      </c>
      <c r="J273" s="159">
        <v>357445.15302299999</v>
      </c>
      <c r="K273" s="159">
        <v>402886.962979</v>
      </c>
      <c r="L273" s="159">
        <v>528277.61866251298</v>
      </c>
      <c r="M273" s="159">
        <v>664158.02397099999</v>
      </c>
      <c r="N273" s="159">
        <v>488410.24839600001</v>
      </c>
      <c r="O273" s="159">
        <v>172724.99477000002</v>
      </c>
      <c r="P273" s="159">
        <v>661135.243166</v>
      </c>
      <c r="Q273" s="159">
        <v>781368.95653269219</v>
      </c>
      <c r="R273" s="159">
        <v>924538.41718508466</v>
      </c>
      <c r="S273" s="159">
        <v>1095182.8901201207</v>
      </c>
      <c r="T273" s="159">
        <v>1298763.99192597</v>
      </c>
      <c r="U273" s="159">
        <v>1541856.4844851329</v>
      </c>
    </row>
    <row r="274" spans="1:21">
      <c r="A274" s="290"/>
      <c r="C274" s="514"/>
      <c r="D274" s="139" t="s">
        <v>393</v>
      </c>
      <c r="E274" s="139"/>
      <c r="F274" s="139"/>
      <c r="G274" s="139"/>
      <c r="H274" s="139"/>
      <c r="I274" s="139"/>
      <c r="J274" s="265">
        <v>5.1333190126708306E-7</v>
      </c>
      <c r="K274" s="265">
        <v>2.399023432908598E-3</v>
      </c>
      <c r="L274" s="265">
        <v>1.900572815373083E-3</v>
      </c>
      <c r="M274" s="265">
        <v>1.2892885414230717E-3</v>
      </c>
      <c r="N274" s="265">
        <v>1.03720278938387E-3</v>
      </c>
      <c r="O274" s="265">
        <v>1.1429345132646371E-3</v>
      </c>
      <c r="P274" s="265">
        <v>1.064825747988942E-3</v>
      </c>
      <c r="Q274" s="265">
        <v>1.2892885414230717E-3</v>
      </c>
      <c r="R274" s="265">
        <v>1.2892885414230717E-3</v>
      </c>
      <c r="S274" s="265">
        <v>1.2892885414230717E-3</v>
      </c>
      <c r="T274" s="265">
        <v>1.2892885414230717E-3</v>
      </c>
      <c r="U274" s="265">
        <v>1.2892885414230717E-3</v>
      </c>
    </row>
    <row r="275" spans="1:21">
      <c r="A275" s="290"/>
      <c r="C275" s="514"/>
    </row>
    <row r="276" spans="1:21">
      <c r="A276" s="290"/>
      <c r="C276" s="514"/>
      <c r="D276" s="224" t="s">
        <v>357</v>
      </c>
      <c r="E276" s="224"/>
      <c r="F276" s="491"/>
      <c r="G276" s="511"/>
      <c r="H276" s="173"/>
      <c r="I276" s="224"/>
      <c r="J276" s="293">
        <v>0.19457599999999997</v>
      </c>
      <c r="K276" s="293">
        <v>16.138377999999999</v>
      </c>
      <c r="L276" s="293">
        <v>3.361619000000001</v>
      </c>
      <c r="M276" s="293">
        <v>26.537202000000001</v>
      </c>
      <c r="N276" s="293">
        <v>13.485167000000001</v>
      </c>
      <c r="O276" s="225">
        <v>6.7747999999999919E-2</v>
      </c>
      <c r="P276" s="320">
        <v>13.552915</v>
      </c>
      <c r="Q276" s="225">
        <v>15.58585225</v>
      </c>
      <c r="R276" s="225">
        <v>18.703022699999998</v>
      </c>
      <c r="S276" s="225">
        <v>22.256597013</v>
      </c>
      <c r="T276" s="225">
        <v>26.262784475340002</v>
      </c>
      <c r="U276" s="225">
        <v>30.727457836147799</v>
      </c>
    </row>
    <row r="277" spans="1:21">
      <c r="A277" s="290"/>
      <c r="C277" s="514"/>
      <c r="D277" s="86" t="s">
        <v>358</v>
      </c>
      <c r="J277" s="159">
        <v>16887.679604000001</v>
      </c>
      <c r="K277" s="159">
        <v>16566.372036000001</v>
      </c>
      <c r="L277" s="159">
        <v>14190.763527000001</v>
      </c>
      <c r="M277" s="159">
        <v>12388.636322</v>
      </c>
      <c r="N277" s="159">
        <v>9546.0321809999987</v>
      </c>
      <c r="O277" s="159">
        <v>3163.6522860000005</v>
      </c>
      <c r="P277" s="159">
        <v>12709.684466999999</v>
      </c>
      <c r="Q277" s="159">
        <v>14616.137137049998</v>
      </c>
      <c r="R277" s="159">
        <v>17539.364564459996</v>
      </c>
      <c r="S277" s="159">
        <v>20871.843831707396</v>
      </c>
      <c r="T277" s="159">
        <v>24628.775721414728</v>
      </c>
      <c r="U277" s="159">
        <v>28815.66759405523</v>
      </c>
    </row>
    <row r="278" spans="1:21">
      <c r="A278" s="290"/>
      <c r="C278" s="514"/>
      <c r="D278" s="139" t="s">
        <v>359</v>
      </c>
      <c r="E278" s="139"/>
      <c r="F278" s="139"/>
      <c r="G278" s="139"/>
      <c r="H278" s="139"/>
      <c r="I278" s="139"/>
      <c r="J278" s="265">
        <v>1.1521772354913275E-5</v>
      </c>
      <c r="K278" s="265">
        <v>9.7416489047391077E-4</v>
      </c>
      <c r="L278" s="265">
        <v>2.36887817459859E-4</v>
      </c>
      <c r="M278" s="265">
        <v>2.1420599741776808E-3</v>
      </c>
      <c r="N278" s="265">
        <v>1.4126462957919084E-3</v>
      </c>
      <c r="O278" s="265">
        <v>2.1414489923498473E-5</v>
      </c>
      <c r="P278" s="265">
        <v>1.0663455127615012E-3</v>
      </c>
      <c r="Q278" s="265">
        <v>1.0663455127615012E-3</v>
      </c>
      <c r="R278" s="265">
        <v>1.0663455127615012E-3</v>
      </c>
      <c r="S278" s="265">
        <v>1.0663455127615012E-3</v>
      </c>
      <c r="T278" s="265">
        <v>1.0663455127615012E-3</v>
      </c>
      <c r="U278" s="265">
        <v>1.0663455127615012E-3</v>
      </c>
    </row>
    <row r="279" spans="1:21">
      <c r="A279" s="290"/>
      <c r="C279" s="514"/>
    </row>
    <row r="280" spans="1:21">
      <c r="A280" s="290"/>
      <c r="C280" s="514"/>
      <c r="D280" s="224" t="s">
        <v>394</v>
      </c>
      <c r="E280" s="224"/>
      <c r="F280" s="491"/>
      <c r="G280" s="511"/>
      <c r="H280" s="173"/>
      <c r="I280" s="224"/>
      <c r="J280" s="293">
        <v>0</v>
      </c>
      <c r="K280" s="293">
        <v>0</v>
      </c>
      <c r="L280" s="293">
        <v>2474.0564340000001</v>
      </c>
      <c r="M280" s="293">
        <v>2753.2539660000002</v>
      </c>
      <c r="N280" s="293">
        <v>2286.5140660000002</v>
      </c>
      <c r="O280" s="225">
        <v>1020.7007489999996</v>
      </c>
      <c r="P280" s="320">
        <v>3307.2148149999998</v>
      </c>
      <c r="Q280" s="225">
        <v>3803.2970372499994</v>
      </c>
      <c r="R280" s="225">
        <v>4373.7915928374978</v>
      </c>
      <c r="S280" s="225">
        <v>5029.8603317631232</v>
      </c>
      <c r="T280" s="225">
        <v>5784.3393815275922</v>
      </c>
      <c r="U280" s="225">
        <v>6651.9902887567287</v>
      </c>
    </row>
    <row r="281" spans="1:21">
      <c r="A281" s="290"/>
      <c r="C281" s="514"/>
      <c r="D281" s="86" t="s">
        <v>395</v>
      </c>
      <c r="J281" s="159">
        <v>0</v>
      </c>
      <c r="K281" s="159">
        <v>0</v>
      </c>
      <c r="L281" s="159">
        <v>51228.368233000001</v>
      </c>
      <c r="M281" s="159">
        <v>58294.632346666702</v>
      </c>
      <c r="N281" s="159">
        <v>47749.649904999998</v>
      </c>
      <c r="O281" s="159">
        <v>28465.898845805408</v>
      </c>
      <c r="P281" s="159">
        <v>76215.548750805407</v>
      </c>
      <c r="Q281" s="159">
        <v>87647.881063426204</v>
      </c>
      <c r="R281" s="159">
        <v>100795.06322294011</v>
      </c>
      <c r="S281" s="159">
        <v>115914.32270638114</v>
      </c>
      <c r="T281" s="159">
        <v>133301.4711123383</v>
      </c>
      <c r="U281" s="159">
        <v>153296.69177918902</v>
      </c>
    </row>
    <row r="282" spans="1:21">
      <c r="A282" s="290"/>
      <c r="C282" s="514"/>
      <c r="D282" s="139" t="s">
        <v>396</v>
      </c>
      <c r="E282" s="139"/>
      <c r="F282" s="139"/>
      <c r="G282" s="139"/>
      <c r="H282" s="139"/>
      <c r="I282" s="139"/>
      <c r="J282" s="265"/>
      <c r="K282" s="265"/>
      <c r="L282" s="265">
        <v>4.8294656248806231E-2</v>
      </c>
      <c r="M282" s="265">
        <v>4.7229973930137184E-2</v>
      </c>
      <c r="N282" s="265">
        <v>4.788546241803069E-2</v>
      </c>
      <c r="O282" s="265">
        <v>3.5856965365082961E-2</v>
      </c>
      <c r="P282" s="265">
        <v>4.3392914821269342E-2</v>
      </c>
      <c r="Q282" s="265">
        <v>4.3392914821269342E-2</v>
      </c>
      <c r="R282" s="265">
        <v>4.3392914821269342E-2</v>
      </c>
      <c r="S282" s="265">
        <v>4.3392914821269342E-2</v>
      </c>
      <c r="T282" s="265">
        <v>4.3392914821269342E-2</v>
      </c>
      <c r="U282" s="265">
        <v>4.3392914821269342E-2</v>
      </c>
    </row>
    <row r="283" spans="1:21">
      <c r="A283" s="290"/>
      <c r="C283" s="514"/>
    </row>
    <row r="284" spans="1:21">
      <c r="A284" s="290"/>
      <c r="C284" s="514"/>
      <c r="D284" s="91" t="s">
        <v>397</v>
      </c>
      <c r="E284" s="91"/>
      <c r="F284" s="489"/>
      <c r="G284" s="514"/>
      <c r="I284" s="91"/>
      <c r="J284" s="179">
        <v>37.441600000000165</v>
      </c>
      <c r="K284" s="179">
        <v>54.207405000000541</v>
      </c>
      <c r="L284" s="179">
        <v>-122.70824100000098</v>
      </c>
      <c r="M284" s="179">
        <v>-19.020732000000731</v>
      </c>
      <c r="N284" s="179">
        <v>-11.449598999999672</v>
      </c>
      <c r="O284" s="180">
        <v>16.135034122425932</v>
      </c>
      <c r="P284" s="320">
        <v>4.6854351224262603</v>
      </c>
      <c r="Q284" s="330">
        <v>0</v>
      </c>
      <c r="R284" s="330">
        <v>0</v>
      </c>
      <c r="S284" s="330">
        <v>0</v>
      </c>
      <c r="T284" s="330">
        <v>0</v>
      </c>
      <c r="U284" s="330">
        <v>0</v>
      </c>
    </row>
    <row r="285" spans="1:21">
      <c r="A285" s="290"/>
      <c r="C285" s="514"/>
    </row>
    <row r="286" spans="1:21">
      <c r="A286" s="290"/>
      <c r="J286" s="130"/>
      <c r="K286" s="130"/>
      <c r="L286" s="130"/>
      <c r="M286" s="130"/>
      <c r="N286" s="130"/>
      <c r="O286" s="130"/>
      <c r="P286" s="130"/>
      <c r="Q286" s="130"/>
      <c r="R286" s="130"/>
      <c r="S286" s="130"/>
      <c r="T286" s="130"/>
      <c r="U286" s="130"/>
    </row>
    <row r="287" spans="1:21">
      <c r="A287" s="290"/>
      <c r="B287" s="135" t="s">
        <v>398</v>
      </c>
      <c r="C287" s="135"/>
      <c r="D287" s="135"/>
      <c r="E287" s="135"/>
      <c r="F287" s="135"/>
      <c r="G287" s="135"/>
      <c r="H287" s="135"/>
      <c r="I287" s="135"/>
      <c r="J287" s="137">
        <v>101499.55795</v>
      </c>
      <c r="K287" s="137">
        <v>87673.687378999995</v>
      </c>
      <c r="L287" s="137">
        <v>83506.854141000003</v>
      </c>
      <c r="M287" s="137">
        <v>84236.984857000003</v>
      </c>
      <c r="N287" s="137">
        <v>68403.218079999991</v>
      </c>
      <c r="O287" s="137">
        <v>23760.486069689676</v>
      </c>
      <c r="P287" s="137">
        <v>92163.704149689685</v>
      </c>
      <c r="Q287" s="137">
        <v>101405.29266369624</v>
      </c>
      <c r="R287" s="137">
        <v>106881.53131859472</v>
      </c>
      <c r="S287" s="137">
        <v>114762.92283250773</v>
      </c>
      <c r="T287" s="137">
        <v>125991.07689008515</v>
      </c>
      <c r="U287" s="137">
        <v>137160.82343649433</v>
      </c>
    </row>
    <row r="288" spans="1:21">
      <c r="A288" s="290"/>
      <c r="C288" s="203" t="s">
        <v>299</v>
      </c>
      <c r="D288" s="203"/>
      <c r="E288" s="203"/>
      <c r="F288" s="203"/>
      <c r="G288" s="203"/>
      <c r="H288" s="203"/>
      <c r="I288" s="203"/>
      <c r="J288" s="317">
        <v>0.15051258765863484</v>
      </c>
      <c r="K288" s="317">
        <v>0.16526963335970246</v>
      </c>
      <c r="L288" s="317">
        <v>0.15306750492504811</v>
      </c>
      <c r="M288" s="317">
        <v>0.15003925292616035</v>
      </c>
      <c r="N288" s="317">
        <v>0.14501949687224924</v>
      </c>
      <c r="O288" s="317">
        <v>8.4761735540430802E-2</v>
      </c>
      <c r="P288" s="317">
        <v>0.12255749637281231</v>
      </c>
      <c r="Q288" s="317">
        <v>7.3458221533671833E-2</v>
      </c>
      <c r="R288" s="317">
        <v>5.372607151615718E-2</v>
      </c>
      <c r="S288" s="317">
        <v>4.2967722791068648E-2</v>
      </c>
      <c r="T288" s="317">
        <v>3.7444527080507141E-2</v>
      </c>
      <c r="U288" s="317">
        <v>3.4106994071588091E-2</v>
      </c>
    </row>
    <row r="289" spans="1:22">
      <c r="A289" s="290"/>
      <c r="C289" s="143" t="s">
        <v>399</v>
      </c>
      <c r="J289" s="87">
        <v>24107.455971000003</v>
      </c>
      <c r="K289" s="87">
        <v>22683.753162000001</v>
      </c>
      <c r="L289" s="87">
        <v>20382.734242999999</v>
      </c>
      <c r="M289" s="87">
        <v>17430.649870999998</v>
      </c>
      <c r="N289" s="87">
        <v>14170.249935000002</v>
      </c>
      <c r="O289" s="87">
        <v>4726.11790764128</v>
      </c>
      <c r="P289" s="87">
        <v>18896.367842641281</v>
      </c>
      <c r="Q289" s="87">
        <v>21821.20166064785</v>
      </c>
      <c r="R289" s="87">
        <v>23883.221376307123</v>
      </c>
      <c r="S289" s="87">
        <v>26361.601989645857</v>
      </c>
      <c r="T289" s="87">
        <v>28648.670532974171</v>
      </c>
      <c r="U289" s="87">
        <v>31201.279399132596</v>
      </c>
    </row>
    <row r="290" spans="1:22">
      <c r="A290" s="290"/>
      <c r="C290" s="143" t="s">
        <v>400</v>
      </c>
      <c r="J290" s="87">
        <v>44220.937156</v>
      </c>
      <c r="K290" s="87">
        <v>34289.111223</v>
      </c>
      <c r="L290" s="87">
        <v>35629.207565000004</v>
      </c>
      <c r="M290" s="87">
        <v>35480.898996999997</v>
      </c>
      <c r="N290" s="87">
        <v>25198.135002000003</v>
      </c>
      <c r="O290" s="87">
        <v>8908.8010389499977</v>
      </c>
      <c r="P290" s="87">
        <v>34106.93604095</v>
      </c>
      <c r="Q290" s="87">
        <v>35467.644411452253</v>
      </c>
      <c r="R290" s="87">
        <v>36136.845249404185</v>
      </c>
      <c r="S290" s="87">
        <v>36962.192949544893</v>
      </c>
      <c r="T290" s="87">
        <v>38144.447763259966</v>
      </c>
      <c r="U290" s="87">
        <v>39438.236049967032</v>
      </c>
    </row>
    <row r="291" spans="1:22">
      <c r="A291" s="290"/>
      <c r="C291" s="143" t="s">
        <v>401</v>
      </c>
      <c r="J291" s="87">
        <v>32597.354640000001</v>
      </c>
      <c r="K291" s="87">
        <v>21632.164731000001</v>
      </c>
      <c r="L291" s="87">
        <v>18569.347338</v>
      </c>
      <c r="M291" s="87">
        <v>21888.953685</v>
      </c>
      <c r="N291" s="87">
        <v>20897.873239</v>
      </c>
      <c r="O291" s="87">
        <v>7825.7947190983978</v>
      </c>
      <c r="P291" s="87">
        <v>28723.667958098398</v>
      </c>
      <c r="Q291" s="87">
        <v>29416.446591596137</v>
      </c>
      <c r="R291" s="87">
        <v>29602.963915999371</v>
      </c>
      <c r="S291" s="87">
        <v>29922.707900690632</v>
      </c>
      <c r="T291" s="87">
        <v>30269.097217439496</v>
      </c>
      <c r="U291" s="87">
        <v>30668.777198303575</v>
      </c>
    </row>
    <row r="292" spans="1:22">
      <c r="A292" s="290"/>
      <c r="C292" s="143" t="s">
        <v>402</v>
      </c>
      <c r="J292" s="87">
        <v>0</v>
      </c>
      <c r="K292" s="87">
        <v>8931.8321780000006</v>
      </c>
      <c r="L292" s="87">
        <v>8962.4405330000009</v>
      </c>
      <c r="M292" s="87">
        <v>9357.5755950000002</v>
      </c>
      <c r="N292" s="87">
        <v>8114.0081730000002</v>
      </c>
      <c r="O292" s="87">
        <v>2292.121826999999</v>
      </c>
      <c r="P292" s="87">
        <v>10406.129999999999</v>
      </c>
      <c r="Q292" s="87">
        <v>14699.999999999998</v>
      </c>
      <c r="R292" s="87">
        <v>17258.500776884041</v>
      </c>
      <c r="S292" s="87">
        <v>21516.419992626361</v>
      </c>
      <c r="T292" s="87">
        <v>28928.861376411522</v>
      </c>
      <c r="U292" s="87">
        <v>35852.53078909115</v>
      </c>
    </row>
    <row r="293" spans="1:22">
      <c r="A293" s="318"/>
      <c r="B293" s="139"/>
      <c r="C293" s="276" t="s">
        <v>403</v>
      </c>
      <c r="D293" s="139"/>
      <c r="E293" s="139"/>
      <c r="F293" s="139"/>
      <c r="G293" s="139"/>
      <c r="H293" s="139"/>
      <c r="I293" s="139"/>
      <c r="J293" s="288">
        <v>573.81018299999994</v>
      </c>
      <c r="K293" s="288">
        <v>136.82608500000001</v>
      </c>
      <c r="L293" s="288">
        <v>-36.875537999999999</v>
      </c>
      <c r="M293" s="288">
        <v>78.906709000000006</v>
      </c>
      <c r="N293" s="288">
        <v>22.951730999999995</v>
      </c>
      <c r="O293" s="209">
        <v>7.6505769999999984</v>
      </c>
      <c r="P293" s="209">
        <v>30.602307999999994</v>
      </c>
      <c r="Q293" s="339">
        <v>0</v>
      </c>
      <c r="R293" s="339">
        <v>0</v>
      </c>
      <c r="S293" s="339">
        <v>0</v>
      </c>
      <c r="T293" s="339">
        <v>0</v>
      </c>
      <c r="U293" s="339">
        <v>0</v>
      </c>
    </row>
    <row r="294" spans="1:22">
      <c r="A294" s="290"/>
    </row>
    <row r="295" spans="1:22">
      <c r="A295" s="290"/>
      <c r="C295" s="91" t="s">
        <v>404</v>
      </c>
      <c r="J295" s="180">
        <v>24107.455971000003</v>
      </c>
      <c r="K295" s="180">
        <v>22683.753162000001</v>
      </c>
      <c r="L295" s="180">
        <v>20382.734242999999</v>
      </c>
      <c r="M295" s="180">
        <v>17430.649870999998</v>
      </c>
      <c r="N295" s="180">
        <v>14170.249935000002</v>
      </c>
      <c r="O295" s="180">
        <v>4726.11790764128</v>
      </c>
      <c r="P295" s="180">
        <v>18896.367842641281</v>
      </c>
      <c r="Q295" s="180">
        <v>21821.20166064785</v>
      </c>
      <c r="R295" s="180">
        <v>23883.221376307123</v>
      </c>
      <c r="S295" s="180">
        <v>26361.601989645857</v>
      </c>
      <c r="T295" s="180">
        <v>28648.670532974171</v>
      </c>
      <c r="U295" s="180">
        <v>31201.279399132596</v>
      </c>
    </row>
    <row r="296" spans="1:22">
      <c r="A296" s="290"/>
      <c r="C296" s="325" t="s">
        <v>299</v>
      </c>
      <c r="D296" s="325"/>
      <c r="E296" s="325"/>
      <c r="F296" s="325"/>
      <c r="G296" s="325"/>
      <c r="H296" s="325"/>
      <c r="I296" s="325"/>
      <c r="J296" s="326">
        <v>3.5748683574062974E-2</v>
      </c>
      <c r="K296" s="326">
        <v>4.2760099185741494E-2</v>
      </c>
      <c r="L296" s="326">
        <v>3.7361415493611931E-2</v>
      </c>
      <c r="M296" s="326">
        <v>3.1046715277167066E-2</v>
      </c>
      <c r="N296" s="326">
        <v>3.0041898229471765E-2</v>
      </c>
      <c r="O296" s="326">
        <v>1.6859670086101747E-2</v>
      </c>
      <c r="P296" s="326">
        <v>2.5128021434256052E-2</v>
      </c>
      <c r="Q296" s="326">
        <v>1.5807327444286968E-2</v>
      </c>
      <c r="R296" s="326">
        <v>1.2005363731876604E-2</v>
      </c>
      <c r="S296" s="326">
        <v>9.8698950729297647E-3</v>
      </c>
      <c r="T296" s="326">
        <v>8.5143801138261171E-3</v>
      </c>
      <c r="U296" s="326">
        <v>7.7586429187988725E-3</v>
      </c>
      <c r="V296" s="184"/>
    </row>
    <row r="297" spans="1:22">
      <c r="A297" s="290"/>
    </row>
    <row r="298" spans="1:22">
      <c r="A298" s="290"/>
      <c r="C298" s="514"/>
      <c r="D298" s="224" t="s">
        <v>320</v>
      </c>
      <c r="E298" s="224"/>
      <c r="F298" s="523"/>
      <c r="G298" s="511"/>
      <c r="H298" s="519"/>
      <c r="I298" s="224"/>
      <c r="J298" s="293">
        <v>23012.697769000002</v>
      </c>
      <c r="K298" s="293">
        <v>21750.123316999994</v>
      </c>
      <c r="L298" s="293">
        <v>19394.935960999999</v>
      </c>
      <c r="M298" s="293">
        <v>15759.765971999999</v>
      </c>
      <c r="N298" s="293">
        <v>11364.286920000002</v>
      </c>
      <c r="O298" s="225">
        <v>3669.5774684158969</v>
      </c>
      <c r="P298" s="320">
        <v>15033.864388415899</v>
      </c>
      <c r="Q298" s="225">
        <v>17088.479126525814</v>
      </c>
      <c r="R298" s="225">
        <v>18827.834644348997</v>
      </c>
      <c r="S298" s="225">
        <v>20731.216821929644</v>
      </c>
      <c r="T298" s="225">
        <v>22743.355136129554</v>
      </c>
      <c r="U298" s="225">
        <v>24892.818019879596</v>
      </c>
    </row>
    <row r="299" spans="1:22">
      <c r="A299" s="290"/>
      <c r="C299" s="514"/>
      <c r="D299" s="86" t="s">
        <v>321</v>
      </c>
      <c r="J299" s="159">
        <v>7141399.3500379995</v>
      </c>
      <c r="K299" s="159">
        <v>6884405.918846</v>
      </c>
      <c r="L299" s="159">
        <v>7554411.597546001</v>
      </c>
      <c r="M299" s="159">
        <v>7751939.9097290002</v>
      </c>
      <c r="N299" s="159">
        <v>4844890.4732219996</v>
      </c>
      <c r="O299" s="159">
        <v>1614963.4910739958</v>
      </c>
      <c r="P299" s="159">
        <v>6459853.9642959954</v>
      </c>
      <c r="Q299" s="159">
        <v>7285262.1818490569</v>
      </c>
      <c r="R299" s="159">
        <v>8026794.5839408254</v>
      </c>
      <c r="S299" s="159">
        <v>8838255.808387015</v>
      </c>
      <c r="T299" s="159">
        <v>9696082.5966314748</v>
      </c>
      <c r="U299" s="159">
        <v>10612454.413124194</v>
      </c>
    </row>
    <row r="300" spans="1:22">
      <c r="A300" s="290"/>
      <c r="C300" s="514"/>
      <c r="D300" s="139" t="s">
        <v>322</v>
      </c>
      <c r="E300" s="139"/>
      <c r="F300" s="139"/>
      <c r="G300" s="139"/>
      <c r="H300" s="139"/>
      <c r="I300" s="139"/>
      <c r="J300" s="265">
        <v>3.2224353576974451E-3</v>
      </c>
      <c r="K300" s="265">
        <v>3.1593319123527021E-3</v>
      </c>
      <c r="L300" s="265">
        <v>2.5673655334454257E-3</v>
      </c>
      <c r="M300" s="265">
        <v>2.0330093054798906E-3</v>
      </c>
      <c r="N300" s="265">
        <v>2.3456230812256948E-3</v>
      </c>
      <c r="O300" s="265">
        <v>2.2722355574586552E-3</v>
      </c>
      <c r="P300" s="265">
        <v>2.3272762002839349E-3</v>
      </c>
      <c r="Q300" s="265">
        <v>2.3456230812256948E-3</v>
      </c>
      <c r="R300" s="265">
        <v>2.3456230812256948E-3</v>
      </c>
      <c r="S300" s="265">
        <v>2.3456230812256948E-3</v>
      </c>
      <c r="T300" s="265">
        <v>2.3456230812256948E-3</v>
      </c>
      <c r="U300" s="265">
        <v>2.3456230812256948E-3</v>
      </c>
    </row>
    <row r="301" spans="1:22">
      <c r="A301" s="290"/>
      <c r="C301" s="514"/>
    </row>
    <row r="302" spans="1:22">
      <c r="A302" s="290"/>
      <c r="C302" s="514"/>
      <c r="D302" s="224" t="s">
        <v>323</v>
      </c>
      <c r="E302" s="224"/>
      <c r="F302" s="523"/>
      <c r="G302" s="511"/>
      <c r="H302" s="224"/>
      <c r="I302" s="224"/>
      <c r="J302" s="293">
        <v>0</v>
      </c>
      <c r="K302" s="293">
        <v>0</v>
      </c>
      <c r="L302" s="293">
        <v>0</v>
      </c>
      <c r="M302" s="293">
        <v>816.45199200000002</v>
      </c>
      <c r="N302" s="293">
        <v>2144.0568009999997</v>
      </c>
      <c r="O302" s="225">
        <v>719.10518264809025</v>
      </c>
      <c r="P302" s="320">
        <v>2863.16198364809</v>
      </c>
      <c r="Q302" s="225">
        <v>3494.5836026395086</v>
      </c>
      <c r="R302" s="225">
        <v>3545.2886504056232</v>
      </c>
      <c r="S302" s="225">
        <v>3823.7631708352387</v>
      </c>
      <c r="T302" s="225">
        <v>3801.7029986958037</v>
      </c>
      <c r="U302" s="225">
        <v>3930.9609006514606</v>
      </c>
    </row>
    <row r="303" spans="1:22">
      <c r="A303" s="290"/>
      <c r="C303" s="514"/>
      <c r="D303" s="86" t="s">
        <v>324</v>
      </c>
      <c r="J303" s="159">
        <v>0</v>
      </c>
      <c r="K303" s="159">
        <v>0</v>
      </c>
      <c r="L303" s="159">
        <v>0</v>
      </c>
      <c r="M303" s="159">
        <v>64994.180829999998</v>
      </c>
      <c r="N303" s="159">
        <v>121300.50834</v>
      </c>
      <c r="O303" s="159">
        <v>53998.471263331012</v>
      </c>
      <c r="P303" s="159">
        <v>175298.97960333101</v>
      </c>
      <c r="Q303" s="159">
        <v>296541.2471963421</v>
      </c>
      <c r="R303" s="159">
        <v>404987.09975981578</v>
      </c>
      <c r="S303" s="159">
        <v>477734.54064100125</v>
      </c>
      <c r="T303" s="159">
        <v>561338.0852531764</v>
      </c>
      <c r="U303" s="159">
        <v>659572.25017248222</v>
      </c>
    </row>
    <row r="304" spans="1:22">
      <c r="A304" s="290"/>
      <c r="C304" s="514"/>
      <c r="D304" s="139" t="s">
        <v>325</v>
      </c>
      <c r="E304" s="139"/>
      <c r="F304" s="139"/>
      <c r="G304" s="139"/>
      <c r="H304" s="139"/>
      <c r="I304" s="139"/>
      <c r="J304" s="265" t="e">
        <v>#DIV/0!</v>
      </c>
      <c r="K304" s="265" t="e">
        <v>#DIV/0!</v>
      </c>
      <c r="L304" s="265" t="e">
        <v>#DIV/0!</v>
      </c>
      <c r="M304" s="265">
        <v>1.2561924491909933E-2</v>
      </c>
      <c r="N304" s="265">
        <v>1.767557968504388E-2</v>
      </c>
      <c r="O304" s="265">
        <v>1.3317139649033291E-2</v>
      </c>
      <c r="P304" s="265">
        <v>1.6333021390808396E-2</v>
      </c>
      <c r="Q304" s="265">
        <v>1.1784477322056043E-2</v>
      </c>
      <c r="R304" s="265">
        <v>8.7540779755903696E-3</v>
      </c>
      <c r="S304" s="265">
        <v>8.0039495693669058E-3</v>
      </c>
      <c r="T304" s="265">
        <v>6.7725727125412276E-3</v>
      </c>
      <c r="U304" s="265">
        <v>5.9598639870362801E-3</v>
      </c>
    </row>
    <row r="305" spans="1:21">
      <c r="A305" s="290"/>
      <c r="C305" s="514"/>
    </row>
    <row r="306" spans="1:21">
      <c r="A306" s="290"/>
      <c r="C306" s="514"/>
      <c r="D306" s="224" t="s">
        <v>332</v>
      </c>
      <c r="E306" s="224"/>
      <c r="F306" s="523"/>
      <c r="G306" s="511"/>
      <c r="H306" s="173"/>
      <c r="I306" s="224"/>
      <c r="J306" s="293">
        <v>162.21519299999997</v>
      </c>
      <c r="K306" s="293">
        <v>37.779294</v>
      </c>
      <c r="L306" s="293">
        <v>0</v>
      </c>
      <c r="M306" s="293">
        <v>0</v>
      </c>
      <c r="N306" s="293">
        <v>3.9222679999999999</v>
      </c>
      <c r="O306" s="225">
        <v>40.873576577293001</v>
      </c>
      <c r="P306" s="320">
        <v>44.795844577293003</v>
      </c>
      <c r="Q306" s="225">
        <v>107.51002698550322</v>
      </c>
      <c r="R306" s="225">
        <v>193.51804857390582</v>
      </c>
      <c r="S306" s="225">
        <v>309.62887771824927</v>
      </c>
      <c r="T306" s="225">
        <v>433.48042880554897</v>
      </c>
      <c r="U306" s="225">
        <v>563.52455744721374</v>
      </c>
    </row>
    <row r="307" spans="1:21">
      <c r="A307" s="290"/>
      <c r="C307" s="514"/>
      <c r="D307" s="86" t="s">
        <v>333</v>
      </c>
      <c r="J307" s="159">
        <v>0</v>
      </c>
      <c r="K307" s="159">
        <v>0</v>
      </c>
      <c r="L307" s="159">
        <v>8502.7416099999991</v>
      </c>
      <c r="M307" s="159">
        <v>20439.37185</v>
      </c>
      <c r="N307" s="159">
        <v>106814.64697</v>
      </c>
      <c r="O307" s="159">
        <v>65513.694315559987</v>
      </c>
      <c r="P307" s="159">
        <v>172328.34128555999</v>
      </c>
      <c r="Q307" s="159">
        <v>413588.01908534399</v>
      </c>
      <c r="R307" s="159">
        <v>744458.43435361923</v>
      </c>
      <c r="S307" s="159">
        <v>1191133.4949657908</v>
      </c>
      <c r="T307" s="159">
        <v>1667586.8929521069</v>
      </c>
      <c r="U307" s="159">
        <v>2167862.9608377391</v>
      </c>
    </row>
    <row r="308" spans="1:21">
      <c r="A308" s="290"/>
      <c r="C308" s="514"/>
      <c r="D308" s="139" t="s">
        <v>334</v>
      </c>
      <c r="E308" s="139"/>
      <c r="F308" s="139"/>
      <c r="G308" s="139"/>
      <c r="H308" s="139"/>
      <c r="I308" s="139"/>
      <c r="J308" s="265" t="e">
        <v>#DIV/0!</v>
      </c>
      <c r="K308" s="265" t="e">
        <v>#DIV/0!</v>
      </c>
      <c r="L308" s="265"/>
      <c r="M308" s="265"/>
      <c r="N308" s="265">
        <v>3.6720319836862914E-5</v>
      </c>
      <c r="O308" s="265">
        <v>6.2389363024495511E-4</v>
      </c>
      <c r="P308" s="265">
        <v>2.5994473249796557E-4</v>
      </c>
      <c r="Q308" s="265">
        <v>2.5994473249796557E-4</v>
      </c>
      <c r="R308" s="265">
        <v>2.5994473249796557E-4</v>
      </c>
      <c r="S308" s="265">
        <v>2.5994473249796557E-4</v>
      </c>
      <c r="T308" s="265">
        <v>2.5994473249796557E-4</v>
      </c>
      <c r="U308" s="265">
        <v>2.5994473249796557E-4</v>
      </c>
    </row>
    <row r="309" spans="1:21">
      <c r="A309" s="290"/>
      <c r="C309" s="514"/>
    </row>
    <row r="310" spans="1:21">
      <c r="A310" s="318"/>
      <c r="C310" s="514"/>
      <c r="D310" s="224" t="s">
        <v>327</v>
      </c>
      <c r="E310" s="224"/>
      <c r="F310" s="523"/>
      <c r="G310" s="511"/>
      <c r="H310" s="173"/>
      <c r="I310" s="224"/>
      <c r="J310" s="293">
        <v>0</v>
      </c>
      <c r="K310" s="293">
        <v>0</v>
      </c>
      <c r="L310" s="293">
        <v>0</v>
      </c>
      <c r="M310" s="293">
        <v>0</v>
      </c>
      <c r="N310" s="293">
        <v>19.68694</v>
      </c>
      <c r="O310" s="225">
        <v>63.141347000000003</v>
      </c>
      <c r="P310" s="320">
        <v>82.828287000000003</v>
      </c>
      <c r="Q310" s="225">
        <v>236.6152116379848</v>
      </c>
      <c r="R310" s="225">
        <v>354.92281745697716</v>
      </c>
      <c r="S310" s="225">
        <v>461.39966269407029</v>
      </c>
      <c r="T310" s="225">
        <v>553.67959523288448</v>
      </c>
      <c r="U310" s="225">
        <v>609.04755475617287</v>
      </c>
    </row>
    <row r="311" spans="1:21">
      <c r="A311" s="290"/>
      <c r="C311" s="514"/>
      <c r="D311" s="86" t="s">
        <v>328</v>
      </c>
      <c r="J311" s="159">
        <v>0</v>
      </c>
      <c r="K311" s="159">
        <v>0</v>
      </c>
      <c r="L311" s="159">
        <v>0</v>
      </c>
      <c r="M311" s="159">
        <v>0</v>
      </c>
      <c r="N311" s="159">
        <v>50694.141649999998</v>
      </c>
      <c r="O311" s="159">
        <v>141887.985525</v>
      </c>
      <c r="P311" s="159">
        <v>192582.127175</v>
      </c>
      <c r="Q311" s="159">
        <v>609287.42889045877</v>
      </c>
      <c r="R311" s="159">
        <v>913931.14333568804</v>
      </c>
      <c r="S311" s="159">
        <v>1188110.4863363944</v>
      </c>
      <c r="T311" s="159">
        <v>1425732.5836036736</v>
      </c>
      <c r="U311" s="159">
        <v>1568305.8419640409</v>
      </c>
    </row>
    <row r="312" spans="1:21">
      <c r="A312" s="290"/>
      <c r="C312" s="514"/>
      <c r="D312" s="139" t="s">
        <v>311</v>
      </c>
      <c r="E312" s="139"/>
      <c r="F312" s="139"/>
      <c r="G312" s="139"/>
      <c r="H312" s="139"/>
      <c r="I312" s="139"/>
      <c r="J312" s="265"/>
      <c r="K312" s="265"/>
      <c r="L312" s="265"/>
      <c r="M312" s="265"/>
      <c r="N312" s="265">
        <v>3.8834743738086356E-4</v>
      </c>
      <c r="O312" s="265">
        <v>0</v>
      </c>
      <c r="P312" s="265">
        <v>4.3009332285925825E-4</v>
      </c>
      <c r="Q312" s="265">
        <v>3.8834743738086356E-4</v>
      </c>
      <c r="R312" s="265">
        <v>3.8834743738086356E-4</v>
      </c>
      <c r="S312" s="265">
        <v>3.8834743738086356E-4</v>
      </c>
      <c r="T312" s="265">
        <v>3.8834743738086356E-4</v>
      </c>
      <c r="U312" s="265">
        <v>3.8834743738086356E-4</v>
      </c>
    </row>
    <row r="313" spans="1:21">
      <c r="A313" s="290"/>
      <c r="B313" s="514"/>
      <c r="C313" s="514"/>
    </row>
    <row r="314" spans="1:21">
      <c r="A314" s="290"/>
      <c r="B314" s="514"/>
      <c r="C314" s="514"/>
      <c r="D314" s="224" t="s">
        <v>391</v>
      </c>
      <c r="E314" s="224"/>
      <c r="F314" s="523"/>
      <c r="G314" s="511"/>
      <c r="H314" s="173"/>
      <c r="I314" s="224"/>
      <c r="J314" s="293">
        <v>1055.800931</v>
      </c>
      <c r="K314" s="293">
        <v>895.850551</v>
      </c>
      <c r="L314" s="293">
        <v>987.79828200000009</v>
      </c>
      <c r="M314" s="293">
        <v>854.43190700000002</v>
      </c>
      <c r="N314" s="293">
        <v>638.2970059999999</v>
      </c>
      <c r="O314" s="225">
        <v>233.42033300000014</v>
      </c>
      <c r="P314" s="320">
        <v>871.71733900000004</v>
      </c>
      <c r="Q314" s="225">
        <v>894.01369285904013</v>
      </c>
      <c r="R314" s="225">
        <v>961.65721552162063</v>
      </c>
      <c r="S314" s="225">
        <v>1035.593456468654</v>
      </c>
      <c r="T314" s="225">
        <v>1116.4523741103787</v>
      </c>
      <c r="U314" s="225">
        <v>1204.9283663981498</v>
      </c>
    </row>
    <row r="315" spans="1:21">
      <c r="A315" s="290"/>
      <c r="B315" s="514"/>
      <c r="D315" s="86" t="s">
        <v>392</v>
      </c>
      <c r="F315" s="514"/>
      <c r="G315" s="514"/>
      <c r="J315" s="159">
        <v>357445.15302299999</v>
      </c>
      <c r="K315" s="159">
        <v>402886.962979</v>
      </c>
      <c r="L315" s="159">
        <v>528277.61866251298</v>
      </c>
      <c r="M315" s="159">
        <v>664158.02397099999</v>
      </c>
      <c r="N315" s="159">
        <v>488410.24839600001</v>
      </c>
      <c r="O315" s="159">
        <v>172724.99477000002</v>
      </c>
      <c r="P315" s="159">
        <v>661135.243166</v>
      </c>
      <c r="Q315" s="159">
        <v>781368.95653269219</v>
      </c>
      <c r="R315" s="159">
        <v>924538.41718508466</v>
      </c>
      <c r="S315" s="159">
        <v>1095182.8901201207</v>
      </c>
      <c r="T315" s="159">
        <v>1298763.99192597</v>
      </c>
      <c r="U315" s="159">
        <v>1541856.4844851329</v>
      </c>
    </row>
    <row r="316" spans="1:21">
      <c r="A316" s="290"/>
      <c r="B316" s="514"/>
      <c r="D316" s="139" t="s">
        <v>393</v>
      </c>
      <c r="E316" s="139"/>
      <c r="F316" s="139"/>
      <c r="G316" s="139"/>
      <c r="H316" s="139"/>
      <c r="I316" s="139"/>
      <c r="J316" s="265">
        <v>2.9537424750925743E-3</v>
      </c>
      <c r="K316" s="265">
        <v>2.2235779097341882E-3</v>
      </c>
      <c r="L316" s="265">
        <v>1.8698469272669473E-3</v>
      </c>
      <c r="M316" s="265">
        <v>1.2864888718671992E-3</v>
      </c>
      <c r="N316" s="265">
        <v>1.306887003489887E-3</v>
      </c>
      <c r="O316" s="265">
        <v>1.351398697743901E-3</v>
      </c>
      <c r="P316" s="265">
        <v>1.3185159133637752E-3</v>
      </c>
      <c r="Q316" s="265">
        <v>1.1441633115630886E-3</v>
      </c>
      <c r="R316" s="265">
        <v>1.0401484650573532E-3</v>
      </c>
      <c r="S316" s="265">
        <v>9.4558951368850291E-4</v>
      </c>
      <c r="T316" s="265">
        <v>8.5962683062591164E-4</v>
      </c>
      <c r="U316" s="265">
        <v>7.8147893693264687E-4</v>
      </c>
    </row>
    <row r="317" spans="1:21">
      <c r="A317" s="290"/>
      <c r="B317" s="514"/>
    </row>
    <row r="318" spans="1:21">
      <c r="A318" s="290"/>
      <c r="B318" s="514"/>
      <c r="D318" s="91" t="s">
        <v>368</v>
      </c>
      <c r="E318" s="91"/>
      <c r="F318" s="91"/>
      <c r="G318" s="91"/>
      <c r="H318" s="91"/>
      <c r="I318" s="91"/>
      <c r="J318" s="179">
        <v>-123.2579219999991</v>
      </c>
      <c r="K318" s="179">
        <v>6.7075234255753458E-12</v>
      </c>
      <c r="L318" s="179">
        <v>0</v>
      </c>
      <c r="M318" s="179">
        <v>0</v>
      </c>
      <c r="N318" s="179">
        <v>0</v>
      </c>
      <c r="O318" s="180">
        <v>0</v>
      </c>
      <c r="P318" s="180">
        <v>0</v>
      </c>
      <c r="Q318" s="180">
        <v>0</v>
      </c>
      <c r="R318" s="180">
        <v>0</v>
      </c>
      <c r="S318" s="180">
        <v>0</v>
      </c>
      <c r="T318" s="180">
        <v>0</v>
      </c>
      <c r="U318" s="180">
        <v>0</v>
      </c>
    </row>
    <row r="319" spans="1:21">
      <c r="A319" s="290"/>
      <c r="B319" s="514"/>
    </row>
    <row r="320" spans="1:21">
      <c r="A320" s="290"/>
      <c r="B320" s="514"/>
    </row>
    <row r="321" spans="1:24">
      <c r="A321" s="290"/>
      <c r="B321" s="514"/>
      <c r="C321" s="224" t="s">
        <v>405</v>
      </c>
      <c r="D321" s="173"/>
      <c r="E321" s="173"/>
      <c r="F321" s="523"/>
      <c r="G321" s="511"/>
      <c r="H321" s="173"/>
      <c r="I321" s="173"/>
      <c r="J321" s="225">
        <v>44220.937156</v>
      </c>
      <c r="K321" s="225">
        <v>34289.111223</v>
      </c>
      <c r="L321" s="225">
        <v>35629.207565000004</v>
      </c>
      <c r="M321" s="225">
        <v>35480.898996999997</v>
      </c>
      <c r="N321" s="225">
        <v>25198.135002000003</v>
      </c>
      <c r="O321" s="225">
        <v>8908.8010389499977</v>
      </c>
      <c r="P321" s="320">
        <v>34106.93604095</v>
      </c>
      <c r="Q321" s="225">
        <v>35467.644411452253</v>
      </c>
      <c r="R321" s="225">
        <v>36136.845249404185</v>
      </c>
      <c r="S321" s="225">
        <v>36962.192949544893</v>
      </c>
      <c r="T321" s="225">
        <v>38144.447763259966</v>
      </c>
      <c r="U321" s="225">
        <v>39438.236049967032</v>
      </c>
    </row>
    <row r="322" spans="1:24">
      <c r="A322" s="290"/>
      <c r="B322" s="514"/>
      <c r="C322" s="91" t="s">
        <v>188</v>
      </c>
      <c r="J322" s="180">
        <v>7583524.2673525382</v>
      </c>
      <c r="K322" s="180">
        <v>7338303.6808186173</v>
      </c>
      <c r="L322" s="180">
        <v>8194870.2824385148</v>
      </c>
      <c r="M322" s="180">
        <v>8632227.6071886662</v>
      </c>
      <c r="N322" s="180">
        <v>5689101.6368429996</v>
      </c>
      <c r="O322" s="180">
        <v>2080754.0636796921</v>
      </c>
      <c r="P322" s="180">
        <v>7769855.700522691</v>
      </c>
      <c r="Q322" s="180">
        <v>9488311.8517543692</v>
      </c>
      <c r="R322" s="180">
        <v>11133044.106362436</v>
      </c>
      <c r="S322" s="180">
        <v>12927203.386988409</v>
      </c>
      <c r="T322" s="180">
        <v>14807434.397200156</v>
      </c>
      <c r="U322" s="180">
        <v>16732164.309956834</v>
      </c>
    </row>
    <row r="323" spans="1:24">
      <c r="A323" s="290"/>
      <c r="B323" s="514"/>
      <c r="C323" s="325" t="s">
        <v>406</v>
      </c>
      <c r="D323" s="325"/>
      <c r="E323" s="325"/>
      <c r="F323" s="173"/>
      <c r="G323" s="224"/>
      <c r="H323" s="173"/>
      <c r="I323" s="325"/>
      <c r="J323" s="340">
        <v>6.557474549118894E-2</v>
      </c>
      <c r="K323" s="340">
        <v>6.4636825591216585E-2</v>
      </c>
      <c r="L323" s="340">
        <v>6.5308099083971699E-2</v>
      </c>
      <c r="M323" s="340">
        <v>6.3197033793358184E-2</v>
      </c>
      <c r="N323" s="340">
        <v>5.3421768195690916E-2</v>
      </c>
      <c r="O323" s="340">
        <v>3.1780723484822936E-2</v>
      </c>
      <c r="P323" s="340">
        <v>4.5354738383098565E-2</v>
      </c>
      <c r="Q323" s="340">
        <v>2.5692841192170874E-2</v>
      </c>
      <c r="R323" s="340">
        <v>1.816488506747305E-2</v>
      </c>
      <c r="S323" s="340">
        <v>1.3838801079717439E-2</v>
      </c>
      <c r="T323" s="340">
        <v>1.1336523526094076E-2</v>
      </c>
      <c r="U323" s="340">
        <v>9.8068796136449986E-3</v>
      </c>
      <c r="V323" s="184"/>
    </row>
    <row r="324" spans="1:24">
      <c r="A324" s="290"/>
      <c r="B324" s="514"/>
    </row>
    <row r="325" spans="1:24">
      <c r="A325" s="290"/>
      <c r="B325" s="514"/>
      <c r="C325" s="224" t="s">
        <v>407</v>
      </c>
      <c r="D325" s="173"/>
      <c r="E325" s="173"/>
      <c r="F325" s="523"/>
      <c r="G325" s="511"/>
      <c r="H325" s="511"/>
      <c r="I325" s="173"/>
      <c r="J325" s="293">
        <v>32597.354640000001</v>
      </c>
      <c r="K325" s="293">
        <v>21632.164731000001</v>
      </c>
      <c r="L325" s="293">
        <v>18569.347338</v>
      </c>
      <c r="M325" s="293">
        <v>21888.953685</v>
      </c>
      <c r="N325" s="293">
        <v>20897.873239</v>
      </c>
      <c r="O325" s="225">
        <v>7825.7947190983978</v>
      </c>
      <c r="P325" s="320">
        <v>28723.667958098398</v>
      </c>
      <c r="Q325" s="225">
        <v>29416.446591596137</v>
      </c>
      <c r="R325" s="225">
        <v>29602.963915999371</v>
      </c>
      <c r="S325" s="225">
        <v>29922.707900690632</v>
      </c>
      <c r="T325" s="225">
        <v>30269.097217439496</v>
      </c>
      <c r="U325" s="225">
        <v>30668.777198303575</v>
      </c>
    </row>
    <row r="326" spans="1:24">
      <c r="A326" s="290"/>
      <c r="B326" s="514"/>
      <c r="C326" s="325" t="s">
        <v>299</v>
      </c>
      <c r="D326" s="325"/>
      <c r="E326" s="325"/>
      <c r="F326" s="325"/>
      <c r="G326" s="325"/>
      <c r="H326" s="325"/>
      <c r="I326" s="325"/>
      <c r="J326" s="326">
        <v>4.8338261730258181E-2</v>
      </c>
      <c r="K326" s="326">
        <v>4.0777798228267409E-2</v>
      </c>
      <c r="L326" s="326">
        <v>3.403748942948992E-2</v>
      </c>
      <c r="M326" s="326">
        <v>3.8987652084271046E-2</v>
      </c>
      <c r="N326" s="326">
        <v>4.4304919386620505E-2</v>
      </c>
      <c r="O326" s="326">
        <v>2.7917271575521339E-2</v>
      </c>
      <c r="P326" s="326">
        <v>3.8196173472703925E-2</v>
      </c>
      <c r="Q326" s="326">
        <v>2.1309339914094092E-2</v>
      </c>
      <c r="R326" s="326">
        <v>1.4880503084301375E-2</v>
      </c>
      <c r="S326" s="326">
        <v>1.120318815957173E-2</v>
      </c>
      <c r="T326" s="326">
        <v>8.9959706547290443E-3</v>
      </c>
      <c r="U326" s="326">
        <v>7.6262286553689645E-3</v>
      </c>
    </row>
    <row r="327" spans="1:24">
      <c r="A327" s="290"/>
      <c r="B327" s="514"/>
    </row>
    <row r="328" spans="1:24">
      <c r="A328" s="318"/>
      <c r="B328" s="514"/>
      <c r="C328" s="224" t="s">
        <v>408</v>
      </c>
      <c r="D328" s="173"/>
      <c r="E328" s="173"/>
      <c r="F328" s="523"/>
      <c r="G328" s="511"/>
      <c r="H328" s="173"/>
      <c r="I328" s="173"/>
      <c r="J328" s="331">
        <v>0</v>
      </c>
      <c r="K328" s="341">
        <v>8931.8321780000006</v>
      </c>
      <c r="L328" s="341">
        <v>8962.4405330000009</v>
      </c>
      <c r="M328" s="341">
        <v>9357.5755950000002</v>
      </c>
      <c r="N328" s="341">
        <v>8114.0081730000002</v>
      </c>
      <c r="O328" s="225">
        <v>2292.121826999999</v>
      </c>
      <c r="P328" s="320">
        <v>10406.129999999999</v>
      </c>
      <c r="Q328" s="225">
        <v>14699.999999999998</v>
      </c>
      <c r="R328" s="225">
        <v>17258.500776884041</v>
      </c>
      <c r="S328" s="225">
        <v>21516.419992626361</v>
      </c>
      <c r="T328" s="225">
        <v>28928.861376411522</v>
      </c>
      <c r="U328" s="225">
        <v>35852.53078909115</v>
      </c>
    </row>
    <row r="329" spans="1:24">
      <c r="A329" s="318"/>
      <c r="B329" s="514"/>
      <c r="C329" s="91"/>
      <c r="D329" s="86" t="s">
        <v>409</v>
      </c>
      <c r="J329" s="207">
        <v>76533.156349000012</v>
      </c>
      <c r="K329" s="207">
        <v>36760.816826000097</v>
      </c>
      <c r="L329" s="207">
        <v>33525.811697000005</v>
      </c>
      <c r="M329" s="207">
        <v>51361.984311999993</v>
      </c>
      <c r="N329" s="207">
        <v>169913.953671</v>
      </c>
      <c r="O329" s="207">
        <v>210601.20772655998</v>
      </c>
      <c r="P329" s="207">
        <v>380515.16139755998</v>
      </c>
      <c r="Q329" s="207">
        <v>1037491.5851128527</v>
      </c>
      <c r="R329" s="207">
        <v>1675928.9422537673</v>
      </c>
      <c r="S329" s="207">
        <v>2400115.8251338922</v>
      </c>
      <c r="T329" s="207">
        <v>3117948.2522771955</v>
      </c>
      <c r="U329" s="207">
        <v>3764984.4703958351</v>
      </c>
    </row>
    <row r="330" spans="1:24">
      <c r="A330" s="290"/>
      <c r="B330" s="514"/>
      <c r="C330" s="271"/>
      <c r="D330" s="139" t="s">
        <v>410</v>
      </c>
      <c r="E330" s="139"/>
      <c r="F330" s="271"/>
      <c r="G330" s="271"/>
      <c r="H330" s="271"/>
      <c r="I330" s="271"/>
      <c r="J330" s="297">
        <v>0</v>
      </c>
      <c r="K330" s="297">
        <v>0.24297153733762294</v>
      </c>
      <c r="L330" s="297">
        <v>0.26732956129446939</v>
      </c>
      <c r="M330" s="297">
        <v>0.18218874757947653</v>
      </c>
      <c r="N330" s="297">
        <v>4.7753630574160759E-2</v>
      </c>
      <c r="O330" s="297">
        <v>1.0883706944245258E-2</v>
      </c>
      <c r="P330" s="297">
        <v>2.7347477986896129E-2</v>
      </c>
      <c r="Q330" s="297">
        <v>1.4168789618087371E-2</v>
      </c>
      <c r="R330" s="297">
        <v>1.0297871432230913E-2</v>
      </c>
      <c r="S330" s="297">
        <v>8.9647423542261965E-3</v>
      </c>
      <c r="T330" s="297">
        <v>9.278172386370848E-3</v>
      </c>
      <c r="U330" s="297">
        <v>9.5226238171765322E-3</v>
      </c>
    </row>
    <row r="331" spans="1:24" s="181" customFormat="1" ht="13.15" customHeight="1">
      <c r="A331" s="323"/>
      <c r="B331" s="524"/>
      <c r="D331" s="237" t="s">
        <v>509</v>
      </c>
      <c r="F331" s="527"/>
      <c r="G331" s="528"/>
      <c r="H331" s="528"/>
      <c r="I331" s="237"/>
      <c r="J331" s="238"/>
      <c r="K331" s="238"/>
      <c r="L331" s="238"/>
      <c r="M331" s="238"/>
      <c r="N331" s="238"/>
      <c r="O331" s="238"/>
      <c r="P331" s="525">
        <v>0</v>
      </c>
      <c r="Q331" s="525">
        <v>0.41262890238734284</v>
      </c>
      <c r="R331" s="525">
        <v>0.17404767189687376</v>
      </c>
      <c r="S331" s="525">
        <v>0.24671431608041861</v>
      </c>
      <c r="T331" s="525">
        <v>0.34450161255103739</v>
      </c>
      <c r="U331" s="525">
        <v>0.23933432161713641</v>
      </c>
      <c r="V331" s="526"/>
    </row>
    <row r="332" spans="1:24">
      <c r="A332" s="290"/>
    </row>
    <row r="333" spans="1:24">
      <c r="A333" s="521"/>
      <c r="B333" s="135" t="s">
        <v>411</v>
      </c>
      <c r="C333" s="135"/>
      <c r="D333" s="135"/>
      <c r="E333" s="135"/>
      <c r="F333" s="135"/>
      <c r="G333" s="135"/>
      <c r="H333" s="135"/>
      <c r="I333" s="135"/>
      <c r="J333" s="216">
        <v>119855.73194000001</v>
      </c>
      <c r="K333" s="216">
        <v>92984.240313000002</v>
      </c>
      <c r="L333" s="216">
        <v>117250.19766599999</v>
      </c>
      <c r="M333" s="216">
        <v>129066.140751</v>
      </c>
      <c r="N333" s="216">
        <v>107068.37006300001</v>
      </c>
      <c r="O333" s="137">
        <v>35108.930264782655</v>
      </c>
      <c r="P333" s="137">
        <v>142177.30032778266</v>
      </c>
      <c r="Q333" s="137">
        <v>152011.69117523317</v>
      </c>
      <c r="R333" s="137">
        <v>161190.84271269612</v>
      </c>
      <c r="S333" s="137">
        <v>169437.34410502372</v>
      </c>
      <c r="T333" s="137">
        <v>178192.58261579243</v>
      </c>
      <c r="U333" s="137">
        <v>187515.29523434408</v>
      </c>
      <c r="X333" s="343"/>
    </row>
    <row r="334" spans="1:24">
      <c r="A334" s="290"/>
      <c r="C334" s="86" t="s">
        <v>412</v>
      </c>
      <c r="J334" s="207">
        <v>7583524.2673525382</v>
      </c>
      <c r="K334" s="207">
        <v>7338303.6808186173</v>
      </c>
      <c r="L334" s="207">
        <v>8194870.2824385148</v>
      </c>
      <c r="M334" s="207">
        <v>8632227.6071886662</v>
      </c>
      <c r="N334" s="207">
        <v>5689101.6368429996</v>
      </c>
      <c r="O334" s="207">
        <v>2080754.0636796921</v>
      </c>
      <c r="P334" s="207">
        <v>7769855.700522691</v>
      </c>
      <c r="Q334" s="207">
        <v>9488311.8517543692</v>
      </c>
      <c r="R334" s="207">
        <v>11133044.106362436</v>
      </c>
      <c r="S334" s="207">
        <v>12927203.386988409</v>
      </c>
      <c r="T334" s="207">
        <v>14807434.397200156</v>
      </c>
      <c r="U334" s="207">
        <v>16732164.309956834</v>
      </c>
    </row>
    <row r="335" spans="1:24">
      <c r="A335" s="290"/>
      <c r="C335" s="271" t="s">
        <v>413</v>
      </c>
      <c r="D335" s="271"/>
      <c r="E335" s="271"/>
      <c r="F335" s="271"/>
      <c r="G335" s="271"/>
      <c r="H335" s="271"/>
      <c r="I335" s="271"/>
      <c r="J335" s="297">
        <v>1.5804753530754178E-2</v>
      </c>
      <c r="K335" s="297">
        <v>1.267108099601395E-2</v>
      </c>
      <c r="L335" s="297">
        <v>1.4307755171825651E-2</v>
      </c>
      <c r="M335" s="297">
        <v>1.4951660987659489E-2</v>
      </c>
      <c r="N335" s="297">
        <v>1.8819908115126321E-2</v>
      </c>
      <c r="O335" s="297">
        <v>1.6873176353525685E-2</v>
      </c>
      <c r="P335" s="297">
        <v>1.8298576679901295E-2</v>
      </c>
      <c r="Q335" s="297">
        <v>1.6020941717585571E-2</v>
      </c>
      <c r="R335" s="297">
        <v>1.4478595537098158E-2</v>
      </c>
      <c r="S335" s="297">
        <v>1.3107037851324218E-2</v>
      </c>
      <c r="T335" s="297">
        <v>1.2033994400102542E-2</v>
      </c>
      <c r="U335" s="297">
        <v>1.1206876274981299E-2</v>
      </c>
    </row>
    <row r="341" s="86" customFormat="1"/>
    <row r="342" s="86" customFormat="1"/>
  </sheetData>
  <phoneticPr fontId="3" type="noConversion"/>
  <dataValidations disablePrompts="1" count="1">
    <dataValidation type="list" allowBlank="1" showInputMessage="1" showErrorMessage="1" sqref="Q2" xr:uid="{9733F128-A368-4582-98F7-A048138479D0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50567-A86E-4585-8CCD-FE99DD326E34}">
  <sheetPr>
    <pageSetUpPr autoPageBreaks="0"/>
  </sheetPr>
  <dimension ref="A1:AC557"/>
  <sheetViews>
    <sheetView showGridLines="0" zoomScale="85" zoomScaleNormal="85" workbookViewId="0">
      <pane xSplit="9" ySplit="4" topLeftCell="J5" activePane="bottomRight" state="frozen"/>
      <selection activeCell="J261" sqref="J261"/>
      <selection pane="topRight" activeCell="J261" sqref="J261"/>
      <selection pane="bottomLeft" activeCell="J261" sqref="J261"/>
      <selection pane="bottomRight" activeCell="R47" sqref="R47"/>
    </sheetView>
  </sheetViews>
  <sheetFormatPr defaultColWidth="7.25" defaultRowHeight="12" outlineLevelRow="1"/>
  <cols>
    <col min="1" max="4" width="2.125" style="86" customWidth="1"/>
    <col min="5" max="5" width="20.5" style="86" customWidth="1"/>
    <col min="6" max="6" width="10.875" style="86" bestFit="1" customWidth="1"/>
    <col min="7" max="8" width="7.25" style="86"/>
    <col min="9" max="9" width="8.5" style="86" bestFit="1" customWidth="1"/>
    <col min="10" max="21" width="10.125" style="87" customWidth="1"/>
    <col min="22" max="22" width="9.125" style="86" bestFit="1" customWidth="1"/>
    <col min="23" max="16384" width="7.25" style="86"/>
  </cols>
  <sheetData>
    <row r="1" spans="1:23" ht="13.5">
      <c r="A1" s="37"/>
      <c r="B1" s="38" t="str">
        <f ca="1">MID(CELL("FILENAME",B1),FIND("]",CELL("FILENAME",B1))+1,LEN(CELL("FILENAME",B1)))</f>
        <v>#11-4 NWC</v>
      </c>
      <c r="C1" s="241"/>
      <c r="I1" s="34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</row>
    <row r="2" spans="1:23" ht="13.5" outlineLevel="1">
      <c r="A2" s="241"/>
      <c r="B2" s="241"/>
      <c r="C2" s="241"/>
      <c r="J2" s="86"/>
      <c r="K2" s="86"/>
      <c r="L2" s="86"/>
      <c r="M2" s="86"/>
      <c r="N2" s="86"/>
      <c r="O2" s="86"/>
      <c r="P2" s="515"/>
      <c r="Q2" s="529"/>
      <c r="R2" s="515"/>
      <c r="S2" s="515"/>
      <c r="T2" s="86"/>
      <c r="U2" s="86"/>
    </row>
    <row r="3" spans="1:23" ht="15.75">
      <c r="B3" s="86" t="s">
        <v>170</v>
      </c>
      <c r="F3" s="242" t="s">
        <v>171</v>
      </c>
      <c r="G3" s="243"/>
      <c r="H3" s="242" t="s">
        <v>172</v>
      </c>
      <c r="I3" s="242" t="s">
        <v>173</v>
      </c>
      <c r="J3" s="244" t="s">
        <v>174</v>
      </c>
      <c r="K3" s="244" t="s">
        <v>175</v>
      </c>
      <c r="L3" s="244" t="s">
        <v>176</v>
      </c>
      <c r="M3" s="244" t="s">
        <v>177</v>
      </c>
      <c r="N3" s="244" t="s">
        <v>178</v>
      </c>
      <c r="O3" s="245" t="s">
        <v>179</v>
      </c>
      <c r="P3" s="245" t="s">
        <v>180</v>
      </c>
      <c r="Q3" s="245" t="s">
        <v>181</v>
      </c>
      <c r="R3" s="245" t="s">
        <v>182</v>
      </c>
      <c r="S3" s="245" t="s">
        <v>183</v>
      </c>
      <c r="T3" s="245" t="s">
        <v>184</v>
      </c>
      <c r="U3" s="245" t="s">
        <v>185</v>
      </c>
      <c r="V3" s="246" t="s">
        <v>186</v>
      </c>
    </row>
    <row r="4" spans="1:23" ht="4.9000000000000004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</row>
    <row r="5" spans="1:23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</row>
    <row r="6" spans="1:23"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</row>
    <row r="7" spans="1:23">
      <c r="C7" s="98" t="s">
        <v>414</v>
      </c>
      <c r="D7" s="99"/>
      <c r="E7" s="99"/>
      <c r="F7" s="99"/>
      <c r="G7" s="99"/>
      <c r="H7" s="99"/>
      <c r="I7" s="99"/>
      <c r="J7" s="100">
        <v>-40694.302694000013</v>
      </c>
      <c r="K7" s="100">
        <v>-7030.4925159999402</v>
      </c>
      <c r="L7" s="100">
        <v>-36572.523110000067</v>
      </c>
      <c r="M7" s="100">
        <v>17947.173024000018</v>
      </c>
      <c r="N7" s="100">
        <v>35776.619395999995</v>
      </c>
      <c r="O7" s="100">
        <v>72406.763549948926</v>
      </c>
      <c r="P7" s="100">
        <v>72406.763549948926</v>
      </c>
      <c r="Q7" s="100">
        <v>164424.4483600388</v>
      </c>
      <c r="R7" s="100">
        <v>233457.79079693032</v>
      </c>
      <c r="S7" s="100">
        <v>343392.64522035001</v>
      </c>
      <c r="T7" s="100">
        <v>445984.68928071088</v>
      </c>
      <c r="U7" s="100">
        <v>528817.85911472049</v>
      </c>
      <c r="V7" s="101">
        <v>534106.03770586755</v>
      </c>
    </row>
    <row r="8" spans="1:23">
      <c r="C8" s="107"/>
      <c r="D8" s="347" t="s">
        <v>415</v>
      </c>
      <c r="E8" s="348"/>
      <c r="F8" s="348"/>
      <c r="G8" s="348"/>
      <c r="H8" s="348"/>
      <c r="I8" s="348"/>
      <c r="J8" s="349">
        <v>412099.05826100003</v>
      </c>
      <c r="K8" s="349">
        <v>370045.59519300004</v>
      </c>
      <c r="L8" s="349">
        <v>422318.13635299995</v>
      </c>
      <c r="M8" s="349">
        <v>522295.76801</v>
      </c>
      <c r="N8" s="349">
        <v>538773.720401</v>
      </c>
      <c r="O8" s="349">
        <v>587630.66998539935</v>
      </c>
      <c r="P8" s="349">
        <v>587630.66998539935</v>
      </c>
      <c r="Q8" s="349">
        <v>793600.23825402663</v>
      </c>
      <c r="R8" s="349">
        <v>971696.78725761769</v>
      </c>
      <c r="S8" s="349">
        <v>1200603.4461727664</v>
      </c>
      <c r="T8" s="349">
        <v>1427874.7640087265</v>
      </c>
      <c r="U8" s="349">
        <v>1638337.9571927125</v>
      </c>
      <c r="V8" s="350">
        <v>1654721.3367646397</v>
      </c>
      <c r="W8" s="530"/>
    </row>
    <row r="9" spans="1:23">
      <c r="C9" s="107"/>
      <c r="D9" s="351"/>
      <c r="E9" s="90" t="s">
        <v>416</v>
      </c>
      <c r="F9" s="90"/>
      <c r="G9" s="90" t="s">
        <v>242</v>
      </c>
      <c r="H9" s="90"/>
      <c r="I9" s="90"/>
      <c r="J9" s="108">
        <v>24858.247953999999</v>
      </c>
      <c r="K9" s="108">
        <v>15466.811073999999</v>
      </c>
      <c r="L9" s="108">
        <v>21965.674588999998</v>
      </c>
      <c r="M9" s="108">
        <v>26993.359700000001</v>
      </c>
      <c r="N9" s="108">
        <v>21547.734037999999</v>
      </c>
      <c r="O9" s="108">
        <v>25765.155661138695</v>
      </c>
      <c r="P9" s="108">
        <v>25765.155661138695</v>
      </c>
      <c r="Q9" s="108">
        <v>47296.929038615213</v>
      </c>
      <c r="R9" s="108">
        <v>68160.114539306378</v>
      </c>
      <c r="S9" s="108">
        <v>91510.724350500532</v>
      </c>
      <c r="T9" s="108">
        <v>115282.7076273827</v>
      </c>
      <c r="U9" s="108">
        <v>137784.18382262642</v>
      </c>
      <c r="V9" s="109">
        <v>139162.02566085267</v>
      </c>
      <c r="W9" s="530"/>
    </row>
    <row r="10" spans="1:23">
      <c r="C10" s="107"/>
      <c r="D10" s="351"/>
      <c r="E10" s="90" t="s">
        <v>417</v>
      </c>
      <c r="F10" s="90"/>
      <c r="G10" s="90" t="s">
        <v>188</v>
      </c>
      <c r="H10" s="90"/>
      <c r="I10" s="90"/>
      <c r="J10" s="108">
        <v>379383.90247500001</v>
      </c>
      <c r="K10" s="108">
        <v>348829.82523000002</v>
      </c>
      <c r="L10" s="108">
        <v>396020.74330799998</v>
      </c>
      <c r="M10" s="108">
        <v>487086.18786400004</v>
      </c>
      <c r="N10" s="108">
        <v>428591.732281</v>
      </c>
      <c r="O10" s="108">
        <v>439009.89912376949</v>
      </c>
      <c r="P10" s="108">
        <v>439009.89912376949</v>
      </c>
      <c r="Q10" s="108">
        <v>536105.55838422256</v>
      </c>
      <c r="R10" s="108">
        <v>629035.69364175678</v>
      </c>
      <c r="S10" s="108">
        <v>730408.70688144886</v>
      </c>
      <c r="T10" s="108">
        <v>836644.91742869408</v>
      </c>
      <c r="U10" s="108">
        <v>945395.39072036254</v>
      </c>
      <c r="V10" s="109">
        <v>954849.34462756617</v>
      </c>
      <c r="W10" s="530"/>
    </row>
    <row r="11" spans="1:23">
      <c r="C11" s="107"/>
      <c r="D11" s="351"/>
      <c r="E11" s="90" t="s">
        <v>418</v>
      </c>
      <c r="F11" s="90"/>
      <c r="G11" s="90" t="s">
        <v>419</v>
      </c>
      <c r="H11" s="90"/>
      <c r="I11" s="90"/>
      <c r="J11" s="108">
        <v>1478.9451240000001</v>
      </c>
      <c r="K11" s="108">
        <v>1840.2096160000001</v>
      </c>
      <c r="L11" s="108">
        <v>1528.7056150000001</v>
      </c>
      <c r="M11" s="108">
        <v>1252.2192930000001</v>
      </c>
      <c r="N11" s="108">
        <v>44640.410089999998</v>
      </c>
      <c r="O11" s="108">
        <v>42113.488576225551</v>
      </c>
      <c r="P11" s="108">
        <v>42113.488576225551</v>
      </c>
      <c r="Q11" s="108">
        <v>116306.84750640618</v>
      </c>
      <c r="R11" s="108">
        <v>181635.81438045934</v>
      </c>
      <c r="S11" s="108">
        <v>250573.16617969089</v>
      </c>
      <c r="T11" s="108">
        <v>314931.64970316825</v>
      </c>
      <c r="U11" s="108">
        <v>367345.30157941353</v>
      </c>
      <c r="V11" s="109">
        <v>371018.75459520763</v>
      </c>
      <c r="W11" s="530"/>
    </row>
    <row r="12" spans="1:23">
      <c r="C12" s="107"/>
      <c r="D12" s="351"/>
      <c r="E12" s="90" t="s">
        <v>420</v>
      </c>
      <c r="F12" s="90"/>
      <c r="G12" s="90" t="s">
        <v>419</v>
      </c>
      <c r="H12" s="90"/>
      <c r="I12" s="90"/>
      <c r="J12" s="108">
        <v>6377.962708</v>
      </c>
      <c r="K12" s="108">
        <v>3908.7492729999999</v>
      </c>
      <c r="L12" s="108">
        <v>2803.0128410000002</v>
      </c>
      <c r="M12" s="108">
        <v>6964.0011530000002</v>
      </c>
      <c r="N12" s="108">
        <v>43993.843992000002</v>
      </c>
      <c r="O12" s="108">
        <v>80742.126624265686</v>
      </c>
      <c r="P12" s="108">
        <v>80742.126624265686</v>
      </c>
      <c r="Q12" s="108">
        <v>93890.903324782732</v>
      </c>
      <c r="R12" s="108">
        <v>92865.164696095148</v>
      </c>
      <c r="S12" s="108">
        <v>128110.84876112617</v>
      </c>
      <c r="T12" s="108">
        <v>161015.48924948147</v>
      </c>
      <c r="U12" s="108">
        <v>187813.08107030991</v>
      </c>
      <c r="V12" s="109">
        <v>189691.21188101303</v>
      </c>
      <c r="W12" s="530"/>
    </row>
    <row r="13" spans="1:23">
      <c r="C13" s="107"/>
      <c r="D13" s="352" t="s">
        <v>421</v>
      </c>
      <c r="E13" s="90"/>
      <c r="F13" s="90"/>
      <c r="G13" s="90"/>
      <c r="H13" s="90"/>
      <c r="I13" s="90"/>
      <c r="J13" s="248">
        <v>452793.36095500004</v>
      </c>
      <c r="K13" s="248">
        <v>377076.08770899998</v>
      </c>
      <c r="L13" s="248">
        <v>458890.65946300002</v>
      </c>
      <c r="M13" s="248">
        <v>504348.59498599998</v>
      </c>
      <c r="N13" s="248">
        <v>502997.101005</v>
      </c>
      <c r="O13" s="248">
        <v>515223.90643545042</v>
      </c>
      <c r="P13" s="248">
        <v>515223.90643545042</v>
      </c>
      <c r="Q13" s="248">
        <v>629175.78989398782</v>
      </c>
      <c r="R13" s="248">
        <v>738238.99646068737</v>
      </c>
      <c r="S13" s="248">
        <v>857210.80095241638</v>
      </c>
      <c r="T13" s="248">
        <v>981890.07472801558</v>
      </c>
      <c r="U13" s="248">
        <v>1109520.098077992</v>
      </c>
      <c r="V13" s="353">
        <v>1120615.2990587722</v>
      </c>
      <c r="W13" s="530"/>
    </row>
    <row r="14" spans="1:23">
      <c r="C14" s="107"/>
      <c r="D14" s="351"/>
      <c r="E14" s="90" t="s">
        <v>422</v>
      </c>
      <c r="F14" s="90"/>
      <c r="G14" s="90" t="s">
        <v>188</v>
      </c>
      <c r="H14" s="90"/>
      <c r="I14" s="90"/>
      <c r="J14" s="108">
        <v>129557.775429</v>
      </c>
      <c r="K14" s="108">
        <v>69833.691044000007</v>
      </c>
      <c r="L14" s="108">
        <v>101646.59959300001</v>
      </c>
      <c r="M14" s="108">
        <v>104977.868839</v>
      </c>
      <c r="N14" s="108">
        <v>100978.997065</v>
      </c>
      <c r="O14" s="108">
        <v>103433.58486920188</v>
      </c>
      <c r="P14" s="108">
        <v>103433.58486920188</v>
      </c>
      <c r="Q14" s="108">
        <v>126309.95310734902</v>
      </c>
      <c r="R14" s="108">
        <v>148204.89682331443</v>
      </c>
      <c r="S14" s="108">
        <v>172089.03745272261</v>
      </c>
      <c r="T14" s="108">
        <v>197118.97896828497</v>
      </c>
      <c r="U14" s="108">
        <v>222741.2971238225</v>
      </c>
      <c r="V14" s="109">
        <v>224968.71009506076</v>
      </c>
      <c r="W14" s="530"/>
    </row>
    <row r="15" spans="1:23">
      <c r="C15" s="122"/>
      <c r="D15" s="354"/>
      <c r="E15" s="123" t="s">
        <v>423</v>
      </c>
      <c r="F15" s="123"/>
      <c r="G15" s="123" t="s">
        <v>188</v>
      </c>
      <c r="H15" s="123"/>
      <c r="I15" s="123"/>
      <c r="J15" s="124">
        <v>323235.58552600001</v>
      </c>
      <c r="K15" s="124">
        <v>307242.39666500001</v>
      </c>
      <c r="L15" s="124">
        <v>357244.05987</v>
      </c>
      <c r="M15" s="124">
        <v>399370.72614699998</v>
      </c>
      <c r="N15" s="124">
        <v>402018.10394</v>
      </c>
      <c r="O15" s="124">
        <v>411790.32156624855</v>
      </c>
      <c r="P15" s="124">
        <v>411790.32156624855</v>
      </c>
      <c r="Q15" s="124">
        <v>502865.83678663883</v>
      </c>
      <c r="R15" s="124">
        <v>590034.099637373</v>
      </c>
      <c r="S15" s="124">
        <v>685121.76349969371</v>
      </c>
      <c r="T15" s="124">
        <v>784771.09575973067</v>
      </c>
      <c r="U15" s="124">
        <v>886778.80095416959</v>
      </c>
      <c r="V15" s="125">
        <v>895646.5889637114</v>
      </c>
      <c r="W15" s="530"/>
    </row>
    <row r="16" spans="1:23">
      <c r="C16" s="355" t="s">
        <v>424</v>
      </c>
      <c r="D16" s="258"/>
      <c r="E16" s="258"/>
      <c r="F16" s="258"/>
      <c r="G16" s="258"/>
      <c r="H16" s="258"/>
      <c r="I16" s="258"/>
      <c r="J16" s="259"/>
      <c r="K16" s="259">
        <v>-33663.810178000072</v>
      </c>
      <c r="L16" s="259">
        <v>29542.030594000127</v>
      </c>
      <c r="M16" s="259">
        <v>-54519.696134000085</v>
      </c>
      <c r="N16" s="259">
        <v>-17829.446371999977</v>
      </c>
      <c r="O16" s="259">
        <v>-36630.144153948931</v>
      </c>
      <c r="P16" s="259">
        <v>-54459.590525948908</v>
      </c>
      <c r="Q16" s="259">
        <v>-92017.684810089879</v>
      </c>
      <c r="R16" s="259">
        <v>-69033.342436891515</v>
      </c>
      <c r="S16" s="259">
        <v>-109934.85442341969</v>
      </c>
      <c r="T16" s="259">
        <v>-102592.04406036087</v>
      </c>
      <c r="U16" s="259">
        <v>-82833.169834009605</v>
      </c>
      <c r="V16" s="125">
        <v>-5288.1785911470652</v>
      </c>
      <c r="W16" s="514"/>
    </row>
    <row r="19" spans="2:23">
      <c r="C19" s="145" t="s">
        <v>188</v>
      </c>
      <c r="D19" s="145"/>
      <c r="E19" s="145"/>
      <c r="F19" s="145"/>
      <c r="G19" s="145" t="s">
        <v>425</v>
      </c>
      <c r="H19" s="145"/>
      <c r="I19" s="145"/>
      <c r="J19" s="273">
        <v>7583524.2673525382</v>
      </c>
      <c r="K19" s="273">
        <v>7338303.6808186173</v>
      </c>
      <c r="L19" s="273">
        <v>8194870.2824385148</v>
      </c>
      <c r="M19" s="273">
        <v>8632227.6071886662</v>
      </c>
      <c r="N19" s="273">
        <v>5689101.6368429996</v>
      </c>
      <c r="O19" s="273">
        <v>2080754.0636796921</v>
      </c>
      <c r="P19" s="273">
        <v>7769855.700522691</v>
      </c>
      <c r="Q19" s="273">
        <v>9488311.8517543692</v>
      </c>
      <c r="R19" s="273">
        <v>11133044.106362436</v>
      </c>
      <c r="S19" s="273">
        <v>12927203.386988409</v>
      </c>
      <c r="T19" s="273">
        <v>14807434.397200156</v>
      </c>
      <c r="U19" s="273">
        <v>16732164.309956834</v>
      </c>
      <c r="V19" s="273">
        <v>16899485.953056403</v>
      </c>
    </row>
    <row r="20" spans="2:23">
      <c r="C20" s="86" t="s">
        <v>242</v>
      </c>
      <c r="G20" s="86" t="s">
        <v>426</v>
      </c>
      <c r="J20" s="159">
        <v>674359.26475600002</v>
      </c>
      <c r="K20" s="159">
        <v>530488.78730299999</v>
      </c>
      <c r="L20" s="159">
        <v>545555.728382</v>
      </c>
      <c r="M20" s="159">
        <v>561432.97979800007</v>
      </c>
      <c r="N20" s="159">
        <v>471682.90854199999</v>
      </c>
      <c r="O20" s="159">
        <v>280320.90091355052</v>
      </c>
      <c r="P20" s="159">
        <v>752003.80945555062</v>
      </c>
      <c r="Q20" s="159">
        <v>1380448.5127265707</v>
      </c>
      <c r="R20" s="159">
        <v>1989379.23995526</v>
      </c>
      <c r="S20" s="159">
        <v>2670910.054753066</v>
      </c>
      <c r="T20" s="159">
        <v>3364739.434929959</v>
      </c>
      <c r="U20" s="159">
        <v>4021486.7117460943</v>
      </c>
      <c r="V20" s="159">
        <v>4061701.5788635551</v>
      </c>
    </row>
    <row r="21" spans="2:23">
      <c r="J21" s="159"/>
      <c r="K21" s="294">
        <v>-0.21334396214613582</v>
      </c>
      <c r="L21" s="294">
        <v>2.8401997251629396E-2</v>
      </c>
      <c r="M21" s="294">
        <v>2.9102895616344382E-2</v>
      </c>
      <c r="N21" s="294"/>
      <c r="O21" s="294"/>
      <c r="P21" s="294">
        <v>0.33943647151992518</v>
      </c>
      <c r="Q21" s="294">
        <v>0.83569351028422711</v>
      </c>
      <c r="R21" s="294">
        <v>0.44111078509257085</v>
      </c>
      <c r="S21" s="294">
        <v>0.34258466214472683</v>
      </c>
      <c r="T21" s="294">
        <v>0.25977264900484998</v>
      </c>
      <c r="U21" s="294">
        <v>0.19518518135411167</v>
      </c>
      <c r="V21" s="294">
        <v>1.0000000000000009E-2</v>
      </c>
    </row>
    <row r="22" spans="2:23">
      <c r="C22" s="139" t="s">
        <v>427</v>
      </c>
      <c r="D22" s="139"/>
      <c r="E22" s="139"/>
      <c r="F22" s="139"/>
      <c r="G22" s="139" t="s">
        <v>428</v>
      </c>
      <c r="H22" s="139"/>
      <c r="I22" s="139"/>
      <c r="J22" s="288">
        <v>58719.268093000006</v>
      </c>
      <c r="K22" s="288">
        <v>16848.950763999997</v>
      </c>
      <c r="L22" s="288">
        <v>12588.087188</v>
      </c>
      <c r="M22" s="288">
        <v>17916.178577999999</v>
      </c>
      <c r="N22" s="288">
        <v>107052.58687500001</v>
      </c>
      <c r="O22" s="288">
        <v>154912.9592284729</v>
      </c>
      <c r="P22" s="288">
        <v>261965.54610347291</v>
      </c>
      <c r="Q22" s="288">
        <v>723482.85199505999</v>
      </c>
      <c r="R22" s="288">
        <v>1129859.5038024909</v>
      </c>
      <c r="S22" s="288">
        <v>1558681.9932603682</v>
      </c>
      <c r="T22" s="288">
        <v>1959021.7858686913</v>
      </c>
      <c r="U22" s="288">
        <v>2285059.1530221039</v>
      </c>
      <c r="V22" s="288">
        <v>2307909.744552325</v>
      </c>
    </row>
    <row r="24" spans="2:23">
      <c r="B24" s="97" t="s">
        <v>414</v>
      </c>
      <c r="C24" s="85"/>
      <c r="D24" s="85"/>
      <c r="E24" s="85"/>
      <c r="F24" s="85"/>
      <c r="G24" s="85"/>
      <c r="H24" s="85"/>
      <c r="I24" s="85"/>
      <c r="J24" s="134"/>
      <c r="K24" s="134"/>
      <c r="L24" s="134"/>
      <c r="M24" s="134"/>
      <c r="N24" s="134"/>
      <c r="O24" s="134"/>
      <c r="P24" s="134"/>
      <c r="Q24" s="134"/>
      <c r="R24" s="134"/>
      <c r="S24" s="134"/>
      <c r="T24" s="134"/>
      <c r="U24" s="134"/>
      <c r="V24" s="85"/>
      <c r="W24" s="85"/>
    </row>
    <row r="26" spans="2:23">
      <c r="C26" s="343" t="s">
        <v>429</v>
      </c>
    </row>
    <row r="28" spans="2:23">
      <c r="D28" s="91" t="s">
        <v>430</v>
      </c>
      <c r="E28" s="91"/>
      <c r="F28" s="91"/>
      <c r="G28" s="91"/>
      <c r="H28" s="91"/>
      <c r="I28" s="91"/>
      <c r="J28" s="179">
        <v>24858.247953999999</v>
      </c>
      <c r="K28" s="179">
        <v>15466.811073999999</v>
      </c>
      <c r="L28" s="179">
        <v>21965.674588999998</v>
      </c>
      <c r="M28" s="179">
        <v>26993.359700000001</v>
      </c>
      <c r="N28" s="179">
        <v>21547.734037999999</v>
      </c>
      <c r="O28" s="180">
        <v>25765.155661138695</v>
      </c>
      <c r="P28" s="180">
        <v>25765.155661138695</v>
      </c>
      <c r="Q28" s="180">
        <v>47296.929038615213</v>
      </c>
      <c r="R28" s="180">
        <v>68160.114539306378</v>
      </c>
      <c r="S28" s="180">
        <v>91510.724350500532</v>
      </c>
      <c r="T28" s="180">
        <v>115282.7076273827</v>
      </c>
      <c r="U28" s="180">
        <v>137784.18382262642</v>
      </c>
      <c r="V28" s="180">
        <v>139162.02566085267</v>
      </c>
    </row>
    <row r="29" spans="2:23">
      <c r="E29" s="86" t="s">
        <v>242</v>
      </c>
      <c r="J29" s="87">
        <v>674359.26475600002</v>
      </c>
      <c r="K29" s="87">
        <v>530488.78730299999</v>
      </c>
      <c r="L29" s="87">
        <v>545555.728382</v>
      </c>
      <c r="M29" s="87">
        <v>561432.97979800007</v>
      </c>
      <c r="N29" s="87">
        <v>471682.90854199999</v>
      </c>
      <c r="O29" s="87">
        <v>280320.90091355052</v>
      </c>
      <c r="P29" s="87">
        <v>752003.80945555062</v>
      </c>
      <c r="Q29" s="87">
        <v>1380448.5127265707</v>
      </c>
      <c r="R29" s="87">
        <v>1989379.23995526</v>
      </c>
      <c r="S29" s="87">
        <v>2670910.054753066</v>
      </c>
      <c r="T29" s="87">
        <v>3364739.434929959</v>
      </c>
      <c r="U29" s="87">
        <v>4021486.7117460943</v>
      </c>
      <c r="V29" s="87">
        <v>4061701.5788635551</v>
      </c>
    </row>
    <row r="30" spans="2:23">
      <c r="E30" s="86" t="s">
        <v>431</v>
      </c>
      <c r="J30" s="356">
        <v>13.454639058741087</v>
      </c>
      <c r="K30" s="356">
        <v>10.641857428714166</v>
      </c>
      <c r="L30" s="356">
        <v>14.695971113277613</v>
      </c>
      <c r="M30" s="356">
        <v>17.548980279079604</v>
      </c>
      <c r="N30" s="356">
        <v>12.505630554084966</v>
      </c>
      <c r="O30" s="356">
        <v>12.505630554084966</v>
      </c>
      <c r="P30" s="356">
        <v>12.505630554084966</v>
      </c>
      <c r="Q30" s="356">
        <v>12.505630554084966</v>
      </c>
      <c r="R30" s="356">
        <v>12.505630554084966</v>
      </c>
      <c r="S30" s="356">
        <v>12.505630554084966</v>
      </c>
      <c r="T30" s="356">
        <v>12.505630554084966</v>
      </c>
      <c r="U30" s="356">
        <v>12.505630554084966</v>
      </c>
      <c r="V30" s="356">
        <v>12.505630554084966</v>
      </c>
    </row>
    <row r="31" spans="2:23">
      <c r="E31" s="139" t="s">
        <v>432</v>
      </c>
      <c r="F31" s="496"/>
      <c r="G31" s="532"/>
      <c r="H31" s="139"/>
      <c r="I31" s="139"/>
      <c r="J31" s="345">
        <v>27.128189645702175</v>
      </c>
      <c r="K31" s="345">
        <v>34.298523772283069</v>
      </c>
      <c r="L31" s="345">
        <v>24.836739075393758</v>
      </c>
      <c r="M31" s="345">
        <v>20.798929293636615</v>
      </c>
      <c r="N31" s="531">
        <v>29.186852947672651</v>
      </c>
      <c r="O31" s="345">
        <v>29.186852947672651</v>
      </c>
      <c r="P31" s="345">
        <v>29.186852947672651</v>
      </c>
      <c r="Q31" s="345">
        <v>29.186852947672651</v>
      </c>
      <c r="R31" s="345">
        <v>29.186852947672651</v>
      </c>
      <c r="S31" s="345">
        <v>29.186852947672651</v>
      </c>
      <c r="T31" s="345">
        <v>29.186852947672651</v>
      </c>
      <c r="U31" s="345">
        <v>29.186852947672651</v>
      </c>
      <c r="V31" s="345">
        <v>29.186852947672651</v>
      </c>
    </row>
    <row r="32" spans="2:23">
      <c r="V32" s="87"/>
    </row>
    <row r="33" spans="1:22">
      <c r="D33" s="91" t="s">
        <v>433</v>
      </c>
      <c r="E33" s="91"/>
      <c r="F33" s="91"/>
      <c r="G33" s="91"/>
      <c r="H33" s="91"/>
      <c r="I33" s="91"/>
      <c r="J33" s="179">
        <v>379383.90247500001</v>
      </c>
      <c r="K33" s="179">
        <v>348829.82523000002</v>
      </c>
      <c r="L33" s="179">
        <v>396020.74330799998</v>
      </c>
      <c r="M33" s="179">
        <v>487086.18786400004</v>
      </c>
      <c r="N33" s="179">
        <v>428591.732281</v>
      </c>
      <c r="O33" s="180">
        <v>439009.89912376949</v>
      </c>
      <c r="P33" s="180">
        <v>439009.89912376949</v>
      </c>
      <c r="Q33" s="180">
        <v>536105.55838422256</v>
      </c>
      <c r="R33" s="180">
        <v>629035.69364175678</v>
      </c>
      <c r="S33" s="180">
        <v>730408.70688144886</v>
      </c>
      <c r="T33" s="180">
        <v>836644.91742869408</v>
      </c>
      <c r="U33" s="180">
        <v>945395.39072036254</v>
      </c>
      <c r="V33" s="180">
        <v>954849.34462756617</v>
      </c>
    </row>
    <row r="34" spans="1:22">
      <c r="E34" s="86" t="s">
        <v>188</v>
      </c>
      <c r="J34" s="87">
        <v>7583524.2673525382</v>
      </c>
      <c r="K34" s="87">
        <v>7338303.6808186173</v>
      </c>
      <c r="L34" s="87">
        <v>8194870.2824385148</v>
      </c>
      <c r="M34" s="87">
        <v>8632227.6071886662</v>
      </c>
      <c r="N34" s="87">
        <v>5689101.6368429996</v>
      </c>
      <c r="O34" s="87">
        <v>2080754.0636796921</v>
      </c>
      <c r="P34" s="87">
        <v>7769855.700522691</v>
      </c>
      <c r="Q34" s="87">
        <v>9488311.8517543692</v>
      </c>
      <c r="R34" s="87">
        <v>11133044.106362436</v>
      </c>
      <c r="S34" s="87">
        <v>12927203.386988409</v>
      </c>
      <c r="T34" s="87">
        <v>14807434.397200156</v>
      </c>
      <c r="U34" s="87">
        <v>16732164.309956834</v>
      </c>
      <c r="V34" s="87">
        <v>16899485.953056403</v>
      </c>
    </row>
    <row r="35" spans="1:22">
      <c r="E35" s="86" t="s">
        <v>431</v>
      </c>
      <c r="J35" s="356">
        <v>18.259996213042733</v>
      </c>
      <c r="K35" s="356">
        <v>17.350452059071316</v>
      </c>
      <c r="L35" s="356">
        <v>17.638786988145903</v>
      </c>
      <c r="M35" s="356">
        <v>20.595663907460533</v>
      </c>
      <c r="N35" s="356">
        <v>20.623113138304017</v>
      </c>
      <c r="O35" s="356">
        <v>20.623113138304017</v>
      </c>
      <c r="P35" s="356">
        <v>20.623113138304017</v>
      </c>
      <c r="Q35" s="356">
        <v>20.623113138304017</v>
      </c>
      <c r="R35" s="356">
        <v>20.623113138304017</v>
      </c>
      <c r="S35" s="356">
        <v>20.623113138304017</v>
      </c>
      <c r="T35" s="356">
        <v>20.623113138304017</v>
      </c>
      <c r="U35" s="356">
        <v>20.623113138304017</v>
      </c>
      <c r="V35" s="356">
        <v>20.623113138304017</v>
      </c>
    </row>
    <row r="36" spans="1:22">
      <c r="E36" s="139" t="s">
        <v>432</v>
      </c>
      <c r="F36" s="496"/>
      <c r="G36" s="532"/>
      <c r="H36" s="139"/>
      <c r="I36" s="139"/>
      <c r="J36" s="345">
        <v>19.989051243027539</v>
      </c>
      <c r="K36" s="345">
        <v>21.036915854256804</v>
      </c>
      <c r="L36" s="345">
        <v>20.693032930512583</v>
      </c>
      <c r="M36" s="345">
        <v>17.722176941709712</v>
      </c>
      <c r="N36" s="531">
        <v>17.698588838271608</v>
      </c>
      <c r="O36" s="345">
        <v>17.698588838271608</v>
      </c>
      <c r="P36" s="345">
        <v>17.698588838271608</v>
      </c>
      <c r="Q36" s="345">
        <v>17.698588838271608</v>
      </c>
      <c r="R36" s="345">
        <v>17.698588838271608</v>
      </c>
      <c r="S36" s="345">
        <v>17.698588838271608</v>
      </c>
      <c r="T36" s="345">
        <v>17.698588838271608</v>
      </c>
      <c r="U36" s="345">
        <v>17.698588838271608</v>
      </c>
      <c r="V36" s="345">
        <v>17.698588838271608</v>
      </c>
    </row>
    <row r="37" spans="1:22">
      <c r="V37" s="87"/>
    </row>
    <row r="38" spans="1:22">
      <c r="V38" s="87"/>
    </row>
    <row r="39" spans="1:22">
      <c r="D39" s="91" t="s">
        <v>434</v>
      </c>
      <c r="E39" s="91"/>
      <c r="F39" s="91"/>
      <c r="G39" s="91"/>
      <c r="H39" s="91"/>
      <c r="I39" s="91"/>
      <c r="J39" s="179">
        <v>1478.9451240000001</v>
      </c>
      <c r="K39" s="179">
        <v>1840.2096160000001</v>
      </c>
      <c r="L39" s="179">
        <v>1528.7056150000001</v>
      </c>
      <c r="M39" s="179">
        <v>1252.2192930000001</v>
      </c>
      <c r="N39" s="179">
        <v>44640.410089999998</v>
      </c>
      <c r="O39" s="180">
        <v>42113.488576225551</v>
      </c>
      <c r="P39" s="180">
        <v>42113.488576225551</v>
      </c>
      <c r="Q39" s="180">
        <v>116306.84750640618</v>
      </c>
      <c r="R39" s="180">
        <v>181635.81438045934</v>
      </c>
      <c r="S39" s="180">
        <v>250573.16617969089</v>
      </c>
      <c r="T39" s="180">
        <v>314931.64970316825</v>
      </c>
      <c r="U39" s="180">
        <v>367345.30157941353</v>
      </c>
      <c r="V39" s="180">
        <v>371018.75459520763</v>
      </c>
    </row>
    <row r="40" spans="1:22">
      <c r="D40" s="91"/>
      <c r="E40" s="91" t="s">
        <v>435</v>
      </c>
      <c r="F40" s="91"/>
      <c r="G40" s="91"/>
      <c r="H40" s="91"/>
      <c r="I40" s="91"/>
      <c r="J40" s="179"/>
      <c r="K40" s="179">
        <v>1659.57737</v>
      </c>
      <c r="L40" s="179">
        <v>1684.4576155</v>
      </c>
      <c r="M40" s="179">
        <v>1390.462454</v>
      </c>
      <c r="N40" s="533">
        <v>22946.3146915</v>
      </c>
      <c r="O40" s="180"/>
      <c r="P40" s="180"/>
      <c r="Q40" s="180"/>
      <c r="R40" s="180"/>
      <c r="S40" s="180"/>
      <c r="T40" s="180"/>
      <c r="U40" s="180"/>
      <c r="V40" s="180"/>
    </row>
    <row r="41" spans="1:22">
      <c r="E41" s="86" t="s">
        <v>427</v>
      </c>
      <c r="J41" s="87">
        <v>58719.268093000006</v>
      </c>
      <c r="K41" s="87">
        <v>16848.950763999997</v>
      </c>
      <c r="L41" s="87">
        <v>12588.087188</v>
      </c>
      <c r="M41" s="87">
        <v>17916.178577999999</v>
      </c>
      <c r="N41" s="87">
        <v>107052.58687500001</v>
      </c>
      <c r="O41" s="87">
        <v>154912.9592284729</v>
      </c>
      <c r="P41" s="87">
        <v>261965.54610347291</v>
      </c>
      <c r="Q41" s="87">
        <v>723482.85199505999</v>
      </c>
      <c r="R41" s="87">
        <v>1129859.5038024909</v>
      </c>
      <c r="S41" s="87">
        <v>1558681.9932603682</v>
      </c>
      <c r="T41" s="87">
        <v>1959021.7858686913</v>
      </c>
      <c r="U41" s="87">
        <v>2285059.1530221039</v>
      </c>
      <c r="V41" s="87">
        <v>2307909.744552325</v>
      </c>
    </row>
    <row r="42" spans="1:22">
      <c r="E42" s="86" t="s">
        <v>431</v>
      </c>
      <c r="J42" s="356">
        <v>9.19314882135515</v>
      </c>
      <c r="K42" s="356">
        <v>35.951540753757527</v>
      </c>
      <c r="L42" s="356">
        <v>48.841974199511718</v>
      </c>
      <c r="M42" s="356">
        <v>28.327402157801824</v>
      </c>
      <c r="N42" s="356">
        <v>58.677270957803046</v>
      </c>
      <c r="O42" s="356">
        <v>58.677270957803046</v>
      </c>
      <c r="P42" s="356">
        <v>58.677270957803046</v>
      </c>
      <c r="Q42" s="356">
        <v>58.677270957803046</v>
      </c>
      <c r="R42" s="356">
        <v>58.677270957803046</v>
      </c>
      <c r="S42" s="356">
        <v>58.677270957803046</v>
      </c>
      <c r="T42" s="356">
        <v>58.677270957803046</v>
      </c>
      <c r="U42" s="356">
        <v>58.677270957803046</v>
      </c>
      <c r="V42" s="356">
        <v>58.677270957803046</v>
      </c>
    </row>
    <row r="43" spans="1:22">
      <c r="E43" s="139" t="s">
        <v>432</v>
      </c>
      <c r="F43" s="496"/>
      <c r="G43" s="532"/>
      <c r="H43" s="532"/>
      <c r="I43" s="139"/>
      <c r="J43" s="345">
        <v>39.703479960220619</v>
      </c>
      <c r="K43" s="345">
        <v>10.152555143602614</v>
      </c>
      <c r="L43" s="345">
        <v>7.4730803982048899</v>
      </c>
      <c r="M43" s="345">
        <v>12.885050240989822</v>
      </c>
      <c r="N43" s="344">
        <v>6.2204665288964227</v>
      </c>
      <c r="O43" s="345">
        <v>6.2204665288964227</v>
      </c>
      <c r="P43" s="345">
        <v>6.2204665288964227</v>
      </c>
      <c r="Q43" s="345">
        <v>6.2204665288964227</v>
      </c>
      <c r="R43" s="345">
        <v>6.2204665288964227</v>
      </c>
      <c r="S43" s="345">
        <v>6.2204665288964227</v>
      </c>
      <c r="T43" s="345">
        <v>6.2204665288964227</v>
      </c>
      <c r="U43" s="345">
        <v>6.2204665288964227</v>
      </c>
      <c r="V43" s="345">
        <v>6.2204665288964227</v>
      </c>
    </row>
    <row r="44" spans="1:22">
      <c r="V44" s="87"/>
    </row>
    <row r="45" spans="1:22">
      <c r="D45" s="91" t="s">
        <v>436</v>
      </c>
      <c r="E45" s="91"/>
      <c r="F45" s="91"/>
      <c r="G45" s="91"/>
      <c r="H45" s="91"/>
      <c r="I45" s="91"/>
      <c r="J45" s="179">
        <v>6377.962708</v>
      </c>
      <c r="K45" s="179">
        <v>3908.7492729999999</v>
      </c>
      <c r="L45" s="179">
        <v>2803.0128410000002</v>
      </c>
      <c r="M45" s="179">
        <v>6964.0011530000002</v>
      </c>
      <c r="N45" s="179">
        <v>43993.843992000002</v>
      </c>
      <c r="O45" s="180">
        <v>80742.126624265686</v>
      </c>
      <c r="P45" s="180">
        <v>80742.126624265686</v>
      </c>
      <c r="Q45" s="180">
        <v>93890.903324782732</v>
      </c>
      <c r="R45" s="180">
        <v>92865.164696095148</v>
      </c>
      <c r="S45" s="180">
        <v>128110.84876112617</v>
      </c>
      <c r="T45" s="180">
        <v>161015.48924948147</v>
      </c>
      <c r="U45" s="180">
        <v>187813.08107030991</v>
      </c>
      <c r="V45" s="180">
        <v>189691.21188101303</v>
      </c>
    </row>
    <row r="46" spans="1:22">
      <c r="E46" s="86" t="s">
        <v>427</v>
      </c>
      <c r="J46" s="87">
        <v>58719.268093000006</v>
      </c>
      <c r="K46" s="87">
        <v>16848.950763999997</v>
      </c>
      <c r="L46" s="87">
        <v>12588.087188</v>
      </c>
      <c r="M46" s="87">
        <v>17916.178577999999</v>
      </c>
      <c r="N46" s="87">
        <v>107052.58687500001</v>
      </c>
      <c r="O46" s="87">
        <v>154912.9592284729</v>
      </c>
      <c r="P46" s="87">
        <v>261965.54610347291</v>
      </c>
      <c r="Q46" s="87">
        <v>723482.85199505999</v>
      </c>
      <c r="R46" s="87">
        <v>1129859.5038024909</v>
      </c>
      <c r="S46" s="87">
        <v>1558681.9932603682</v>
      </c>
      <c r="T46" s="87">
        <v>1959021.7858686913</v>
      </c>
      <c r="U46" s="87">
        <v>2285059.1530221039</v>
      </c>
      <c r="V46" s="87">
        <v>2307909.744552325</v>
      </c>
    </row>
    <row r="47" spans="1:22">
      <c r="E47" s="86" t="s">
        <v>431</v>
      </c>
      <c r="J47" s="356">
        <v>39.645528018724036</v>
      </c>
      <c r="K47" s="356">
        <v>84.67550915356216</v>
      </c>
      <c r="L47" s="356">
        <v>81.275230436940632</v>
      </c>
      <c r="M47" s="356">
        <v>141.87514428809351</v>
      </c>
      <c r="N47" s="356">
        <v>112.49905438410734</v>
      </c>
      <c r="O47" s="356">
        <v>112.49905438410734</v>
      </c>
      <c r="P47" s="356">
        <v>112.49905438410734</v>
      </c>
      <c r="Q47" s="356">
        <v>47.36833723016796</v>
      </c>
      <c r="R47" s="356">
        <v>30</v>
      </c>
      <c r="S47" s="356">
        <v>30</v>
      </c>
      <c r="T47" s="356">
        <v>30</v>
      </c>
      <c r="U47" s="356">
        <v>30</v>
      </c>
      <c r="V47" s="356">
        <v>30</v>
      </c>
    </row>
    <row r="48" spans="1:22">
      <c r="A48" s="494"/>
      <c r="E48" s="139" t="s">
        <v>432</v>
      </c>
      <c r="F48" s="496"/>
      <c r="G48" s="532"/>
      <c r="H48" s="532"/>
      <c r="I48" s="139"/>
      <c r="J48" s="345">
        <v>9.2065869277265158</v>
      </c>
      <c r="K48" s="345">
        <v>4.3105734308377057</v>
      </c>
      <c r="L48" s="345">
        <v>4.4909131359915877</v>
      </c>
      <c r="M48" s="345">
        <v>2.5726846082272612</v>
      </c>
      <c r="N48" s="531">
        <v>3.2444717157690466</v>
      </c>
      <c r="O48" s="531">
        <v>3.2444717157690466</v>
      </c>
      <c r="P48" s="345">
        <v>3.2444717157690466</v>
      </c>
      <c r="Q48" s="345">
        <v>7.7055691912178563</v>
      </c>
      <c r="R48" s="345">
        <v>12.166666666666666</v>
      </c>
      <c r="S48" s="345">
        <v>12.166666666666666</v>
      </c>
      <c r="T48" s="345">
        <v>12.166666666666666</v>
      </c>
      <c r="U48" s="345">
        <v>12.166666666666666</v>
      </c>
      <c r="V48" s="345">
        <v>12.166666666666666</v>
      </c>
    </row>
    <row r="49" spans="3:22">
      <c r="V49" s="87"/>
    </row>
    <row r="50" spans="3:22">
      <c r="C50" s="343" t="s">
        <v>437</v>
      </c>
      <c r="V50" s="87"/>
    </row>
    <row r="51" spans="3:22">
      <c r="V51" s="87"/>
    </row>
    <row r="52" spans="3:22">
      <c r="D52" s="91" t="s">
        <v>438</v>
      </c>
      <c r="E52" s="91"/>
      <c r="F52" s="91"/>
      <c r="G52" s="91"/>
      <c r="H52" s="91"/>
      <c r="I52" s="91"/>
      <c r="J52" s="179">
        <v>129557.775429</v>
      </c>
      <c r="K52" s="179">
        <v>69833.691044000007</v>
      </c>
      <c r="L52" s="179">
        <v>101646.59959300001</v>
      </c>
      <c r="M52" s="179">
        <v>104977.868839</v>
      </c>
      <c r="N52" s="179">
        <v>100978.997065</v>
      </c>
      <c r="O52" s="180">
        <v>103433.58486920188</v>
      </c>
      <c r="P52" s="180">
        <v>103433.58486920188</v>
      </c>
      <c r="Q52" s="180">
        <v>126309.95310734902</v>
      </c>
      <c r="R52" s="180">
        <v>148204.89682331443</v>
      </c>
      <c r="S52" s="180">
        <v>172089.03745272261</v>
      </c>
      <c r="T52" s="180">
        <v>197118.97896828497</v>
      </c>
      <c r="U52" s="180">
        <v>222741.2971238225</v>
      </c>
      <c r="V52" s="180">
        <v>224968.71009506076</v>
      </c>
    </row>
    <row r="53" spans="3:22">
      <c r="E53" s="86" t="s">
        <v>188</v>
      </c>
      <c r="J53" s="87">
        <v>7583524.2673525382</v>
      </c>
      <c r="K53" s="87">
        <v>7338303.6808186173</v>
      </c>
      <c r="L53" s="87">
        <v>8194870.2824385148</v>
      </c>
      <c r="M53" s="87">
        <v>8632227.6071886662</v>
      </c>
      <c r="N53" s="87">
        <v>5689101.6368429996</v>
      </c>
      <c r="O53" s="87">
        <v>2080754.0636796921</v>
      </c>
      <c r="P53" s="87">
        <v>7769855.700522691</v>
      </c>
      <c r="Q53" s="87">
        <v>9488311.8517543692</v>
      </c>
      <c r="R53" s="87">
        <v>11133044.106362436</v>
      </c>
      <c r="S53" s="87">
        <v>12927203.386988409</v>
      </c>
      <c r="T53" s="87">
        <v>14807434.397200156</v>
      </c>
      <c r="U53" s="87">
        <v>16732164.309956834</v>
      </c>
      <c r="V53" s="87">
        <v>16899485.953056403</v>
      </c>
    </row>
    <row r="54" spans="3:22">
      <c r="E54" s="86" t="s">
        <v>431</v>
      </c>
      <c r="J54" s="356">
        <v>6.2357007592320635</v>
      </c>
      <c r="K54" s="356">
        <v>3.4734590362737032</v>
      </c>
      <c r="L54" s="356">
        <v>4.527345470123171</v>
      </c>
      <c r="M54" s="356">
        <v>4.4388220364261235</v>
      </c>
      <c r="N54" s="356">
        <v>4.8589394619927058</v>
      </c>
      <c r="O54" s="356">
        <v>4.8589394619927058</v>
      </c>
      <c r="P54" s="356">
        <v>4.8589394619927058</v>
      </c>
      <c r="Q54" s="356">
        <v>4.8589394619927058</v>
      </c>
      <c r="R54" s="356">
        <v>4.8589394619927058</v>
      </c>
      <c r="S54" s="356">
        <v>4.8589394619927058</v>
      </c>
      <c r="T54" s="356">
        <v>4.8589394619927058</v>
      </c>
      <c r="U54" s="356">
        <v>4.8589394619927058</v>
      </c>
      <c r="V54" s="356">
        <v>4.8589394619927058</v>
      </c>
    </row>
    <row r="55" spans="3:22">
      <c r="E55" s="139" t="s">
        <v>432</v>
      </c>
      <c r="F55" s="496"/>
      <c r="G55" s="532"/>
      <c r="H55" s="139"/>
      <c r="I55" s="139"/>
      <c r="J55" s="345">
        <v>58.533918494984086</v>
      </c>
      <c r="K55" s="345">
        <v>105.08256933168524</v>
      </c>
      <c r="L55" s="345">
        <v>80.621194562841652</v>
      </c>
      <c r="M55" s="345">
        <v>82.229023151799154</v>
      </c>
      <c r="N55" s="531">
        <v>75.119273013191517</v>
      </c>
      <c r="O55" s="345">
        <v>75.119273013191517</v>
      </c>
      <c r="P55" s="345">
        <v>75.119273013191517</v>
      </c>
      <c r="Q55" s="345">
        <v>75.119273013191517</v>
      </c>
      <c r="R55" s="345">
        <v>75.119273013191517</v>
      </c>
      <c r="S55" s="345">
        <v>75.119273013191517</v>
      </c>
      <c r="T55" s="345">
        <v>75.119273013191517</v>
      </c>
      <c r="U55" s="345">
        <v>75.119273013191517</v>
      </c>
      <c r="V55" s="345">
        <v>75.119273013191517</v>
      </c>
    </row>
    <row r="56" spans="3:22">
      <c r="V56" s="87"/>
    </row>
    <row r="57" spans="3:22">
      <c r="D57" s="91" t="s">
        <v>439</v>
      </c>
      <c r="E57" s="91"/>
      <c r="F57" s="91"/>
      <c r="G57" s="91"/>
      <c r="H57" s="91"/>
      <c r="I57" s="91"/>
      <c r="J57" s="179">
        <v>323235.58552600001</v>
      </c>
      <c r="K57" s="179">
        <v>307242.39666500001</v>
      </c>
      <c r="L57" s="179">
        <v>357244.05987</v>
      </c>
      <c r="M57" s="179">
        <v>399370.72614699998</v>
      </c>
      <c r="N57" s="179">
        <v>402018.10394</v>
      </c>
      <c r="O57" s="180">
        <v>411790.32156624855</v>
      </c>
      <c r="P57" s="180">
        <v>411790.32156624855</v>
      </c>
      <c r="Q57" s="180">
        <v>502865.83678663883</v>
      </c>
      <c r="R57" s="180">
        <v>590034.099637373</v>
      </c>
      <c r="S57" s="180">
        <v>685121.76349969371</v>
      </c>
      <c r="T57" s="180">
        <v>784771.09575973067</v>
      </c>
      <c r="U57" s="180">
        <v>886778.80095416959</v>
      </c>
      <c r="V57" s="180">
        <v>895646.5889637114</v>
      </c>
    </row>
    <row r="58" spans="3:22">
      <c r="E58" s="86" t="s">
        <v>188</v>
      </c>
      <c r="J58" s="87">
        <v>7583524.2673525382</v>
      </c>
      <c r="K58" s="87">
        <v>7338303.6808186173</v>
      </c>
      <c r="L58" s="87">
        <v>8194870.2824385148</v>
      </c>
      <c r="M58" s="87">
        <v>8632227.6071886662</v>
      </c>
      <c r="N58" s="87">
        <v>5689101.6368429996</v>
      </c>
      <c r="O58" s="87">
        <v>2080754.0636796921</v>
      </c>
      <c r="P58" s="87">
        <v>7769855.700522691</v>
      </c>
      <c r="Q58" s="87">
        <v>9488311.8517543692</v>
      </c>
      <c r="R58" s="87">
        <v>11133044.106362436</v>
      </c>
      <c r="S58" s="87">
        <v>12927203.386988409</v>
      </c>
      <c r="T58" s="87">
        <v>14807434.397200156</v>
      </c>
      <c r="U58" s="87">
        <v>16732164.309956834</v>
      </c>
      <c r="V58" s="87">
        <v>16899485.953056403</v>
      </c>
    </row>
    <row r="59" spans="3:22">
      <c r="E59" s="86" t="s">
        <v>431</v>
      </c>
      <c r="J59" s="356">
        <v>15.557540868551609</v>
      </c>
      <c r="K59" s="356">
        <v>15.281934308040922</v>
      </c>
      <c r="L59" s="356">
        <v>15.911671247802735</v>
      </c>
      <c r="M59" s="356">
        <v>16.886755270709237</v>
      </c>
      <c r="N59" s="356">
        <v>19.344434847299617</v>
      </c>
      <c r="O59" s="356">
        <v>19.344434847299617</v>
      </c>
      <c r="P59" s="356">
        <v>19.344434847299617</v>
      </c>
      <c r="Q59" s="356">
        <v>19.344434847299617</v>
      </c>
      <c r="R59" s="356">
        <v>19.344434847299617</v>
      </c>
      <c r="S59" s="356">
        <v>19.344434847299617</v>
      </c>
      <c r="T59" s="356">
        <v>19.344434847299617</v>
      </c>
      <c r="U59" s="356">
        <v>19.344434847299617</v>
      </c>
      <c r="V59" s="356">
        <v>19.344434847299617</v>
      </c>
    </row>
    <row r="60" spans="3:22">
      <c r="E60" s="139" t="s">
        <v>432</v>
      </c>
      <c r="F60" s="496"/>
      <c r="G60" s="532"/>
      <c r="H60" s="139"/>
      <c r="I60" s="139"/>
      <c r="J60" s="345">
        <v>23.461291413851907</v>
      </c>
      <c r="K60" s="345">
        <v>23.884411007312558</v>
      </c>
      <c r="L60" s="345">
        <v>22.939136581922742</v>
      </c>
      <c r="M60" s="345">
        <v>21.614572731631121</v>
      </c>
      <c r="N60" s="531">
        <v>18.868475759629241</v>
      </c>
      <c r="O60" s="345">
        <v>18.868475759629241</v>
      </c>
      <c r="P60" s="345">
        <v>18.868475759629241</v>
      </c>
      <c r="Q60" s="345">
        <v>18.868475759629241</v>
      </c>
      <c r="R60" s="345">
        <v>18.868475759629241</v>
      </c>
      <c r="S60" s="345">
        <v>18.868475759629241</v>
      </c>
      <c r="T60" s="345">
        <v>18.868475759629241</v>
      </c>
      <c r="U60" s="345">
        <v>18.868475759629241</v>
      </c>
      <c r="V60" s="345">
        <v>18.868475759629241</v>
      </c>
    </row>
    <row r="374" spans="6:29">
      <c r="P374" s="87" t="e">
        <v>#VALUE!</v>
      </c>
    </row>
    <row r="376" spans="6:29">
      <c r="P376" s="87" t="e">
        <v>#VALUE!</v>
      </c>
      <c r="AB376" s="86" t="s">
        <v>375</v>
      </c>
    </row>
    <row r="377" spans="6:29">
      <c r="Z377" s="337">
        <v>124584.437776272</v>
      </c>
      <c r="AA377" s="86" t="s">
        <v>376</v>
      </c>
      <c r="AC377" s="86" t="e">
        <v>#DIV/0!</v>
      </c>
    </row>
    <row r="378" spans="6:29">
      <c r="F378" s="86" t="s">
        <v>341</v>
      </c>
      <c r="I378" s="86" t="e">
        <v>#VALUE!</v>
      </c>
      <c r="AA378" s="86" t="s">
        <v>377</v>
      </c>
      <c r="AC378" s="86" t="e">
        <v>#DIV/0!</v>
      </c>
    </row>
    <row r="379" spans="6:29">
      <c r="AA379" s="86" t="s">
        <v>378</v>
      </c>
      <c r="AC379" s="86" t="e">
        <v>#DIV/0!</v>
      </c>
    </row>
    <row r="380" spans="6:29">
      <c r="AB380" s="86">
        <v>0</v>
      </c>
      <c r="AC380" s="86" t="e">
        <v>#DIV/0!</v>
      </c>
    </row>
    <row r="385" spans="6:21">
      <c r="P385" s="87" t="e">
        <v>#DIV/0!</v>
      </c>
    </row>
    <row r="387" spans="6:21">
      <c r="F387" s="86" t="s">
        <v>352</v>
      </c>
      <c r="Q387" s="87">
        <v>1.6685308176098181E-2</v>
      </c>
      <c r="R387" s="87">
        <v>1.6663047328242961E-2</v>
      </c>
      <c r="S387" s="87">
        <v>1.6821912421219859E-2</v>
      </c>
      <c r="T387" s="87">
        <v>1.6821912421219859E-2</v>
      </c>
      <c r="U387" s="87">
        <v>1.6821912421219859E-2</v>
      </c>
    </row>
    <row r="388" spans="6:21">
      <c r="F388" s="86" t="s">
        <v>379</v>
      </c>
      <c r="Q388" s="87">
        <v>1.5443877895541845E-2</v>
      </c>
      <c r="R388" s="87">
        <v>1.5443877895541845E-2</v>
      </c>
      <c r="S388" s="87">
        <v>1.5443877895541845E-2</v>
      </c>
      <c r="T388" s="87">
        <v>1.5443877895541845E-2</v>
      </c>
      <c r="U388" s="87">
        <v>1.5443877895541845E-2</v>
      </c>
    </row>
    <row r="389" spans="6:21">
      <c r="F389" s="86" t="s">
        <v>287</v>
      </c>
      <c r="I389" s="86">
        <v>0</v>
      </c>
      <c r="Q389" s="87">
        <v>0</v>
      </c>
      <c r="R389" s="87">
        <v>0</v>
      </c>
      <c r="S389" s="87">
        <v>0</v>
      </c>
      <c r="T389" s="87">
        <v>0</v>
      </c>
      <c r="U389" s="87">
        <v>0</v>
      </c>
    </row>
    <row r="433" spans="6:21">
      <c r="F433" s="86" t="s">
        <v>227</v>
      </c>
      <c r="I433" s="86">
        <v>0</v>
      </c>
      <c r="Q433" s="87">
        <v>1.1526839924794144E-4</v>
      </c>
      <c r="R433" s="87">
        <v>1.1526839924794144E-4</v>
      </c>
      <c r="S433" s="87">
        <v>1.1526839924794144E-4</v>
      </c>
      <c r="T433" s="87">
        <v>1.1526839924794144E-4</v>
      </c>
      <c r="U433" s="87">
        <v>1.1526839924794144E-4</v>
      </c>
    </row>
    <row r="472" spans="1:29" s="87" customFormat="1">
      <c r="A472" s="86"/>
      <c r="B472" s="86"/>
      <c r="C472" s="86"/>
      <c r="D472" s="86"/>
      <c r="E472" s="86"/>
      <c r="F472" s="86"/>
      <c r="G472" s="86"/>
      <c r="H472" s="86"/>
      <c r="I472" s="86"/>
      <c r="P472" s="87" t="e">
        <v>#VALUE!</v>
      </c>
      <c r="V472" s="86"/>
      <c r="W472" s="86"/>
      <c r="X472" s="86"/>
      <c r="Y472" s="86"/>
      <c r="Z472" s="86"/>
      <c r="AA472" s="86"/>
      <c r="AB472" s="86"/>
      <c r="AC472" s="86"/>
    </row>
    <row r="480" spans="1:29">
      <c r="F480" s="86" t="s">
        <v>341</v>
      </c>
      <c r="I480" s="86">
        <v>0</v>
      </c>
      <c r="Q480" s="87">
        <v>0</v>
      </c>
      <c r="R480" s="87">
        <v>0</v>
      </c>
      <c r="S480" s="87">
        <v>0</v>
      </c>
      <c r="T480" s="87">
        <v>0</v>
      </c>
      <c r="U480" s="87">
        <v>0</v>
      </c>
    </row>
    <row r="481" spans="3:21">
      <c r="F481" s="86" t="s">
        <v>389</v>
      </c>
    </row>
    <row r="489" spans="3:21">
      <c r="C489" s="327"/>
      <c r="P489" s="87" t="e">
        <v>#VALUE!</v>
      </c>
    </row>
    <row r="491" spans="3:21">
      <c r="P491" s="87" t="e">
        <v>#VALUE!</v>
      </c>
    </row>
    <row r="493" spans="3:21">
      <c r="F493" s="86" t="s">
        <v>341</v>
      </c>
      <c r="I493" s="86" t="e">
        <v>#VALUE!</v>
      </c>
      <c r="P493" s="87" t="e">
        <v>#VALUE!</v>
      </c>
      <c r="Q493" s="87" t="e">
        <v>#VALUE!</v>
      </c>
      <c r="R493" s="87" t="e">
        <v>#VALUE!</v>
      </c>
      <c r="S493" s="87" t="e">
        <v>#VALUE!</v>
      </c>
      <c r="T493" s="87" t="e">
        <v>#VALUE!</v>
      </c>
      <c r="U493" s="87" t="e">
        <v>#VALUE!</v>
      </c>
    </row>
    <row r="556" spans="6:21">
      <c r="F556" s="86" t="s">
        <v>352</v>
      </c>
      <c r="Q556" s="87">
        <v>1.1784477322056043E-2</v>
      </c>
      <c r="R556" s="87">
        <v>8.7540779755903696E-3</v>
      </c>
      <c r="S556" s="87">
        <v>8.0039495693669058E-3</v>
      </c>
      <c r="T556" s="87">
        <v>6.7725727125412276E-3</v>
      </c>
      <c r="U556" s="87">
        <v>5.9598639870362801E-3</v>
      </c>
    </row>
    <row r="557" spans="6:21">
      <c r="F557" s="86" t="s">
        <v>326</v>
      </c>
      <c r="Q557" s="87">
        <v>2.4000689034647839E-3</v>
      </c>
      <c r="R557" s="87">
        <v>2.4235989907536544E-3</v>
      </c>
      <c r="S557" s="87">
        <v>2.4327036188067702E-3</v>
      </c>
      <c r="T557" s="87">
        <v>2.4271978352178396E-3</v>
      </c>
      <c r="U557" s="87">
        <v>2.4214896993327737E-3</v>
      </c>
    </row>
  </sheetData>
  <phoneticPr fontId="3" type="noConversion"/>
  <dataValidations count="1">
    <dataValidation type="list" allowBlank="1" showInputMessage="1" showErrorMessage="1" sqref="Q2" xr:uid="{8727CDE9-780B-41B8-AA75-DEDD2230177E}">
      <formula1>"1,2"</formula1>
    </dataValidation>
  </dataValidations>
  <pageMargins left="0.7" right="0.7" top="0.75" bottom="0.75" header="0.3" footer="0.3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0A96C-1387-45C1-84AA-1C3BA6A82A99}">
  <sheetPr>
    <pageSetUpPr autoPageBreaks="0"/>
  </sheetPr>
  <dimension ref="A1:AB192"/>
  <sheetViews>
    <sheetView showGridLines="0" zoomScale="70" zoomScaleNormal="70" workbookViewId="0">
      <pane xSplit="9" ySplit="4" topLeftCell="J158" activePane="bottomRight" state="frozen"/>
      <selection activeCell="Q207" sqref="Q207:V208"/>
      <selection pane="topRight" activeCell="Q207" sqref="Q207:V208"/>
      <selection pane="bottomLeft" activeCell="Q207" sqref="Q207:V208"/>
      <selection pane="bottomRight" activeCell="I180" sqref="I180"/>
    </sheetView>
  </sheetViews>
  <sheetFormatPr defaultColWidth="0" defaultRowHeight="13.5"/>
  <cols>
    <col min="1" max="4" width="2.75" style="358" customWidth="1"/>
    <col min="5" max="5" width="27" style="358" customWidth="1"/>
    <col min="6" max="6" width="11.5" style="358" bestFit="1" customWidth="1"/>
    <col min="7" max="7" width="10.25" style="358" bestFit="1" customWidth="1"/>
    <col min="8" max="9" width="12" style="358" bestFit="1" customWidth="1"/>
    <col min="10" max="12" width="12" style="362" bestFit="1" customWidth="1"/>
    <col min="13" max="13" width="9" style="362" customWidth="1"/>
    <col min="14" max="14" width="10.25" style="362" customWidth="1"/>
    <col min="15" max="22" width="9" style="358" customWidth="1"/>
    <col min="23" max="24" width="2.375" style="358" customWidth="1"/>
    <col min="25" max="25" width="9" style="358" customWidth="1"/>
    <col min="26" max="16384" width="9" style="358" hidden="1"/>
  </cols>
  <sheetData>
    <row r="1" spans="1:28">
      <c r="A1" s="37"/>
      <c r="B1" s="38" t="str">
        <f ca="1">MID(CELL("FILENAME",B1),FIND("]",CELL("FILENAME",B1))+1,LEN(CELL("FILENAME",B1)))</f>
        <v>#11-5 Capex</v>
      </c>
      <c r="C1" s="357"/>
      <c r="F1" s="534"/>
      <c r="G1" s="535"/>
      <c r="H1" s="534"/>
      <c r="J1" s="126"/>
      <c r="K1" s="126"/>
      <c r="L1" s="126"/>
      <c r="M1" s="360"/>
      <c r="N1" s="126"/>
    </row>
    <row r="2" spans="1:28">
      <c r="A2" s="357"/>
      <c r="B2" s="357"/>
      <c r="C2" s="357"/>
      <c r="J2" s="126"/>
      <c r="K2" s="126"/>
      <c r="L2" s="126"/>
      <c r="M2" s="126"/>
      <c r="N2" s="126"/>
    </row>
    <row r="3" spans="1:28" ht="15.75">
      <c r="A3" s="361"/>
      <c r="B3" s="363" t="s">
        <v>440</v>
      </c>
      <c r="C3" s="364"/>
      <c r="F3" s="365" t="s">
        <v>441</v>
      </c>
      <c r="G3" s="366"/>
      <c r="H3" s="367" t="s">
        <v>442</v>
      </c>
      <c r="I3" s="367" t="s">
        <v>443</v>
      </c>
      <c r="J3" s="368">
        <v>2018</v>
      </c>
      <c r="K3" s="368">
        <v>2019</v>
      </c>
      <c r="L3" s="368">
        <v>2020</v>
      </c>
      <c r="M3" s="368">
        <v>2021</v>
      </c>
      <c r="N3" s="368" t="s">
        <v>444</v>
      </c>
      <c r="O3" s="369" t="s">
        <v>445</v>
      </c>
      <c r="P3" s="369">
        <v>2022</v>
      </c>
      <c r="Q3" s="369">
        <v>2023</v>
      </c>
      <c r="R3" s="369">
        <v>2024</v>
      </c>
      <c r="S3" s="369">
        <v>2025</v>
      </c>
      <c r="T3" s="369">
        <v>2026</v>
      </c>
      <c r="U3" s="369">
        <v>2027</v>
      </c>
      <c r="V3" s="369" t="s">
        <v>446</v>
      </c>
    </row>
    <row r="4" spans="1:28" ht="5.0999999999999996" customHeight="1"/>
    <row r="5" spans="1:28">
      <c r="B5" s="370" t="s">
        <v>447</v>
      </c>
      <c r="C5" s="371"/>
      <c r="D5" s="371"/>
      <c r="E5" s="371"/>
      <c r="F5" s="371"/>
      <c r="G5" s="371"/>
      <c r="H5" s="371"/>
      <c r="I5" s="371"/>
      <c r="J5" s="371"/>
      <c r="K5" s="371"/>
      <c r="L5" s="371"/>
      <c r="M5" s="371"/>
      <c r="N5" s="371"/>
      <c r="O5" s="371"/>
      <c r="P5" s="371"/>
      <c r="Q5" s="371"/>
      <c r="R5" s="371"/>
      <c r="S5" s="371"/>
      <c r="T5" s="371"/>
      <c r="U5" s="371"/>
      <c r="V5" s="371"/>
      <c r="W5" s="371"/>
      <c r="X5" s="371"/>
      <c r="Y5" s="371"/>
      <c r="Z5" s="372"/>
      <c r="AA5" s="372"/>
      <c r="AB5" s="372"/>
    </row>
    <row r="6" spans="1:28" ht="14.25" thickBot="1"/>
    <row r="7" spans="1:28" s="373" customFormat="1">
      <c r="C7" s="374" t="s">
        <v>42</v>
      </c>
      <c r="D7" s="375"/>
      <c r="E7" s="375"/>
      <c r="F7" s="375"/>
      <c r="G7" s="375"/>
      <c r="H7" s="375"/>
      <c r="I7" s="375"/>
      <c r="J7" s="376">
        <v>9024.8646140000001</v>
      </c>
      <c r="K7" s="376">
        <v>13894.994599</v>
      </c>
      <c r="L7" s="376">
        <v>8578.9496319999998</v>
      </c>
      <c r="M7" s="376">
        <v>15091.114419</v>
      </c>
      <c r="N7" s="376">
        <v>11987.353487999999</v>
      </c>
      <c r="O7" s="377">
        <v>16326.818493000002</v>
      </c>
      <c r="P7" s="377">
        <v>28314.171981</v>
      </c>
      <c r="Q7" s="377">
        <v>17486.926163000004</v>
      </c>
      <c r="R7" s="377">
        <v>23497.834004140579</v>
      </c>
      <c r="S7" s="377">
        <v>27390.332276200519</v>
      </c>
      <c r="T7" s="377">
        <v>27373.416269432648</v>
      </c>
      <c r="U7" s="377">
        <v>25993.204317833253</v>
      </c>
      <c r="V7" s="378"/>
      <c r="W7" s="379"/>
      <c r="Y7" s="379"/>
    </row>
    <row r="8" spans="1:28" s="373" customFormat="1">
      <c r="C8" s="380"/>
      <c r="D8" s="381" t="s">
        <v>448</v>
      </c>
      <c r="E8" s="382"/>
      <c r="F8" s="382"/>
      <c r="G8" s="382"/>
      <c r="H8" s="382"/>
      <c r="I8" s="382"/>
      <c r="J8" s="383">
        <v>5611.3337449999999</v>
      </c>
      <c r="K8" s="383">
        <v>11955.841785999999</v>
      </c>
      <c r="L8" s="383">
        <v>6256.6330739999994</v>
      </c>
      <c r="M8" s="383">
        <v>10284.13092</v>
      </c>
      <c r="N8" s="383">
        <v>10011.450738</v>
      </c>
      <c r="O8" s="384">
        <v>2770.2629999999999</v>
      </c>
      <c r="P8" s="384">
        <v>12781.713737999999</v>
      </c>
      <c r="Q8" s="384">
        <v>1961.85067</v>
      </c>
      <c r="R8" s="384">
        <v>7972.758511140576</v>
      </c>
      <c r="S8" s="384">
        <v>11865.256783200515</v>
      </c>
      <c r="T8" s="384">
        <v>11848.340776432646</v>
      </c>
      <c r="U8" s="384">
        <v>10468.128824833253</v>
      </c>
      <c r="V8" s="385"/>
      <c r="W8" s="379"/>
      <c r="Y8" s="379"/>
    </row>
    <row r="9" spans="1:28" s="373" customFormat="1">
      <c r="C9" s="380"/>
      <c r="D9" s="386"/>
      <c r="E9" s="387" t="s">
        <v>449</v>
      </c>
      <c r="F9" s="388"/>
      <c r="G9" s="388"/>
      <c r="H9" s="388"/>
      <c r="I9" s="388"/>
      <c r="J9" s="389">
        <v>7.0217999999999998</v>
      </c>
      <c r="K9" s="389">
        <v>0</v>
      </c>
      <c r="L9" s="389">
        <v>0</v>
      </c>
      <c r="M9" s="389">
        <v>0</v>
      </c>
      <c r="N9" s="389">
        <v>0</v>
      </c>
      <c r="O9" s="390">
        <v>0</v>
      </c>
      <c r="P9" s="390">
        <v>0</v>
      </c>
      <c r="Q9" s="390">
        <v>0</v>
      </c>
      <c r="R9" s="390">
        <v>0</v>
      </c>
      <c r="S9" s="390">
        <v>0</v>
      </c>
      <c r="T9" s="390">
        <v>0</v>
      </c>
      <c r="U9" s="390">
        <v>0</v>
      </c>
      <c r="V9" s="391"/>
      <c r="W9" s="379"/>
      <c r="Y9" s="379"/>
    </row>
    <row r="10" spans="1:28" s="373" customFormat="1">
      <c r="C10" s="380"/>
      <c r="D10" s="386"/>
      <c r="E10" s="387" t="s">
        <v>450</v>
      </c>
      <c r="F10" s="388"/>
      <c r="G10" s="388"/>
      <c r="H10" s="388"/>
      <c r="I10" s="388"/>
      <c r="J10" s="389">
        <v>51.493200000000002</v>
      </c>
      <c r="K10" s="389">
        <v>0</v>
      </c>
      <c r="L10" s="389">
        <v>0</v>
      </c>
      <c r="M10" s="389">
        <v>0</v>
      </c>
      <c r="N10" s="389">
        <v>0</v>
      </c>
      <c r="O10" s="390">
        <v>0</v>
      </c>
      <c r="P10" s="390">
        <v>0</v>
      </c>
      <c r="Q10" s="390">
        <v>0</v>
      </c>
      <c r="R10" s="390">
        <v>0</v>
      </c>
      <c r="S10" s="390">
        <v>0</v>
      </c>
      <c r="T10" s="390">
        <v>0</v>
      </c>
      <c r="U10" s="390">
        <v>0</v>
      </c>
      <c r="V10" s="391"/>
      <c r="W10" s="379"/>
      <c r="Y10" s="379"/>
    </row>
    <row r="11" spans="1:28" s="373" customFormat="1">
      <c r="C11" s="380"/>
      <c r="D11" s="386"/>
      <c r="E11" s="387" t="s">
        <v>451</v>
      </c>
      <c r="F11" s="388"/>
      <c r="G11" s="388"/>
      <c r="H11" s="388"/>
      <c r="I11" s="388"/>
      <c r="J11" s="389">
        <v>3082.1370040000002</v>
      </c>
      <c r="K11" s="389">
        <v>3718.8227419999998</v>
      </c>
      <c r="L11" s="389">
        <v>1479.4556</v>
      </c>
      <c r="M11" s="389">
        <v>7878.5168000000003</v>
      </c>
      <c r="N11" s="389">
        <v>5729.7370000000001</v>
      </c>
      <c r="O11" s="390">
        <v>2770.2629999999999</v>
      </c>
      <c r="P11" s="390">
        <v>8500</v>
      </c>
      <c r="Q11" s="390">
        <v>0</v>
      </c>
      <c r="R11" s="390">
        <v>6091.6685163905759</v>
      </c>
      <c r="S11" s="390">
        <v>9919.6884253567659</v>
      </c>
      <c r="T11" s="390">
        <v>9752.3959265146768</v>
      </c>
      <c r="U11" s="390">
        <v>8622.5228969450691</v>
      </c>
      <c r="V11" s="391"/>
      <c r="W11" s="379"/>
      <c r="Y11" s="392"/>
    </row>
    <row r="12" spans="1:28" s="373" customFormat="1">
      <c r="C12" s="380"/>
      <c r="D12" s="386"/>
      <c r="E12" s="387" t="s">
        <v>452</v>
      </c>
      <c r="F12" s="388"/>
      <c r="G12" s="388"/>
      <c r="H12" s="388"/>
      <c r="I12" s="388"/>
      <c r="J12" s="389">
        <v>124.126155</v>
      </c>
      <c r="K12" s="389">
        <v>467.99537400000003</v>
      </c>
      <c r="L12" s="389">
        <v>783.87804600000004</v>
      </c>
      <c r="M12" s="389">
        <v>1896.2141200000001</v>
      </c>
      <c r="N12" s="389">
        <v>2376.6912379999999</v>
      </c>
      <c r="O12" s="390">
        <v>0</v>
      </c>
      <c r="P12" s="390">
        <v>2376.6912379999999</v>
      </c>
      <c r="Q12" s="390">
        <v>1961.85067</v>
      </c>
      <c r="R12" s="390">
        <v>1881.08999475</v>
      </c>
      <c r="S12" s="390">
        <v>1945.5683578437499</v>
      </c>
      <c r="T12" s="390">
        <v>2095.9448499179689</v>
      </c>
      <c r="U12" s="390">
        <v>1845.6059278881837</v>
      </c>
      <c r="V12" s="391"/>
      <c r="W12" s="379"/>
      <c r="Y12" s="379"/>
    </row>
    <row r="13" spans="1:28" s="373" customFormat="1">
      <c r="C13" s="380"/>
      <c r="D13" s="386"/>
      <c r="E13" s="387" t="s">
        <v>453</v>
      </c>
      <c r="F13" s="388"/>
      <c r="G13" s="388"/>
      <c r="H13" s="388"/>
      <c r="I13" s="388"/>
      <c r="J13" s="389">
        <v>2346.5555859999999</v>
      </c>
      <c r="K13" s="389">
        <v>7769.0236699999996</v>
      </c>
      <c r="L13" s="389">
        <v>3993.2994279999998</v>
      </c>
      <c r="M13" s="389">
        <v>509.4</v>
      </c>
      <c r="N13" s="389">
        <v>1905.0225</v>
      </c>
      <c r="O13" s="390">
        <v>0</v>
      </c>
      <c r="P13" s="390">
        <v>1905.0225</v>
      </c>
      <c r="Q13" s="390">
        <v>0</v>
      </c>
      <c r="R13" s="390">
        <v>0</v>
      </c>
      <c r="S13" s="390">
        <v>0</v>
      </c>
      <c r="T13" s="390">
        <v>0</v>
      </c>
      <c r="U13" s="390">
        <v>0</v>
      </c>
      <c r="V13" s="391"/>
      <c r="W13" s="379"/>
      <c r="Y13" s="379"/>
    </row>
    <row r="14" spans="1:28" s="373" customFormat="1">
      <c r="C14" s="380"/>
      <c r="D14" s="381" t="s">
        <v>454</v>
      </c>
      <c r="E14" s="382"/>
      <c r="F14" s="382"/>
      <c r="G14" s="382"/>
      <c r="H14" s="382"/>
      <c r="I14" s="382"/>
      <c r="J14" s="383">
        <v>3413.5308690000002</v>
      </c>
      <c r="K14" s="383">
        <v>1939.1528129999999</v>
      </c>
      <c r="L14" s="383">
        <v>2322.316558</v>
      </c>
      <c r="M14" s="383">
        <v>4806.9834989999999</v>
      </c>
      <c r="N14" s="383">
        <v>1975.90275</v>
      </c>
      <c r="O14" s="384">
        <v>13556.555493000002</v>
      </c>
      <c r="P14" s="384">
        <v>15532.458243000003</v>
      </c>
      <c r="Q14" s="384">
        <v>15525.075493000002</v>
      </c>
      <c r="R14" s="384">
        <v>15525.075493000002</v>
      </c>
      <c r="S14" s="384">
        <v>15525.075493000002</v>
      </c>
      <c r="T14" s="384">
        <v>15525.075493000002</v>
      </c>
      <c r="U14" s="384">
        <v>15525.075493000002</v>
      </c>
      <c r="V14" s="385"/>
      <c r="W14" s="379"/>
      <c r="Y14" s="379"/>
    </row>
    <row r="15" spans="1:28" s="373" customFormat="1">
      <c r="C15" s="380"/>
      <c r="D15" s="386"/>
      <c r="E15" s="387" t="s">
        <v>455</v>
      </c>
      <c r="F15" s="388"/>
      <c r="G15" s="388"/>
      <c r="H15" s="388"/>
      <c r="I15" s="388"/>
      <c r="J15" s="389">
        <v>0</v>
      </c>
      <c r="K15" s="389">
        <v>25.864412999999999</v>
      </c>
      <c r="L15" s="389">
        <v>272.32855899999998</v>
      </c>
      <c r="M15" s="389">
        <v>303.45849900000002</v>
      </c>
      <c r="N15" s="389">
        <v>7.3827499999999997</v>
      </c>
      <c r="O15" s="390">
        <v>0</v>
      </c>
      <c r="P15" s="390">
        <v>7.3827499999999997</v>
      </c>
      <c r="Q15" s="390">
        <v>0</v>
      </c>
      <c r="R15" s="390">
        <v>0</v>
      </c>
      <c r="S15" s="390">
        <v>0</v>
      </c>
      <c r="T15" s="390">
        <v>0</v>
      </c>
      <c r="U15" s="390">
        <v>0</v>
      </c>
      <c r="V15" s="391"/>
      <c r="W15" s="379"/>
      <c r="Y15" s="379"/>
    </row>
    <row r="16" spans="1:28" s="373" customFormat="1">
      <c r="C16" s="380"/>
      <c r="D16" s="386"/>
      <c r="E16" s="387" t="s">
        <v>456</v>
      </c>
      <c r="F16" s="388"/>
      <c r="G16" s="388"/>
      <c r="H16" s="388"/>
      <c r="I16" s="388"/>
      <c r="J16" s="389">
        <v>3413.5308690000002</v>
      </c>
      <c r="K16" s="389">
        <v>1913.2883999999999</v>
      </c>
      <c r="L16" s="389">
        <v>2049.9879989999999</v>
      </c>
      <c r="M16" s="389">
        <v>4503.5249999999996</v>
      </c>
      <c r="N16" s="389">
        <v>1968.52</v>
      </c>
      <c r="O16" s="390">
        <v>13556.555493000002</v>
      </c>
      <c r="P16" s="390">
        <v>15525.075493000002</v>
      </c>
      <c r="Q16" s="390">
        <v>15525.075493000002</v>
      </c>
      <c r="R16" s="390">
        <v>15525.075493000002</v>
      </c>
      <c r="S16" s="390">
        <v>15525.075493000002</v>
      </c>
      <c r="T16" s="390">
        <v>15525.075493000002</v>
      </c>
      <c r="U16" s="390">
        <v>15525.075493000002</v>
      </c>
      <c r="V16" s="391"/>
      <c r="W16" s="379"/>
      <c r="Y16" s="379"/>
    </row>
    <row r="17" spans="3:25" s="373" customFormat="1">
      <c r="C17" s="380"/>
      <c r="D17" s="393"/>
      <c r="E17" s="394" t="s">
        <v>212</v>
      </c>
      <c r="F17" s="395"/>
      <c r="G17" s="395"/>
      <c r="H17" s="395"/>
      <c r="I17" s="395"/>
      <c r="J17" s="396">
        <v>0</v>
      </c>
      <c r="K17" s="396">
        <v>0</v>
      </c>
      <c r="L17" s="396">
        <v>0</v>
      </c>
      <c r="M17" s="396">
        <v>0</v>
      </c>
      <c r="N17" s="396">
        <v>0</v>
      </c>
      <c r="O17" s="397">
        <v>0</v>
      </c>
      <c r="P17" s="397">
        <v>0</v>
      </c>
      <c r="Q17" s="397">
        <v>0</v>
      </c>
      <c r="R17" s="397">
        <v>0</v>
      </c>
      <c r="S17" s="397">
        <v>0</v>
      </c>
      <c r="T17" s="397">
        <v>0</v>
      </c>
      <c r="U17" s="397">
        <v>0</v>
      </c>
      <c r="V17" s="398"/>
      <c r="W17" s="379"/>
      <c r="Y17" s="379"/>
    </row>
    <row r="18" spans="3:25" s="373" customFormat="1">
      <c r="C18" s="399" t="s">
        <v>457</v>
      </c>
      <c r="D18" s="400"/>
      <c r="E18" s="400"/>
      <c r="F18" s="400"/>
      <c r="G18" s="400"/>
      <c r="H18" s="400"/>
      <c r="I18" s="400"/>
      <c r="J18" s="401">
        <v>25361.150074999998</v>
      </c>
      <c r="K18" s="401">
        <v>24378.709365999999</v>
      </c>
      <c r="L18" s="401">
        <v>22827.522594999999</v>
      </c>
      <c r="M18" s="401">
        <v>19846.090088999998</v>
      </c>
      <c r="N18" s="401">
        <v>13584.285135</v>
      </c>
      <c r="O18" s="402">
        <v>5017.1351633249997</v>
      </c>
      <c r="P18" s="402">
        <v>18601.420298325</v>
      </c>
      <c r="Q18" s="402">
        <v>19453.708185650001</v>
      </c>
      <c r="R18" s="402">
        <v>18338.670453982806</v>
      </c>
      <c r="S18" s="402">
        <v>20294.765218831762</v>
      </c>
      <c r="T18" s="402">
        <v>23387.42669158912</v>
      </c>
      <c r="U18" s="402">
        <v>25720.883470685869</v>
      </c>
      <c r="V18" s="403"/>
      <c r="W18" s="379"/>
      <c r="Y18" s="379"/>
    </row>
    <row r="19" spans="3:25" s="373" customFormat="1">
      <c r="C19" s="380"/>
      <c r="D19" s="381" t="s">
        <v>458</v>
      </c>
      <c r="E19" s="382"/>
      <c r="F19" s="382"/>
      <c r="G19" s="382"/>
      <c r="H19" s="382"/>
      <c r="I19" s="382"/>
      <c r="J19" s="404">
        <v>14196.141455999998</v>
      </c>
      <c r="K19" s="383">
        <v>13558.295893999999</v>
      </c>
      <c r="L19" s="383">
        <v>12117.737730999999</v>
      </c>
      <c r="M19" s="383">
        <v>10557.751796999997</v>
      </c>
      <c r="N19" s="383">
        <v>7699.2477220000001</v>
      </c>
      <c r="O19" s="384">
        <v>2763.3884089999997</v>
      </c>
      <c r="P19" s="384">
        <v>10462.636130999999</v>
      </c>
      <c r="Q19" s="384">
        <v>9328.0267857499985</v>
      </c>
      <c r="R19" s="384">
        <v>7148.9103624828076</v>
      </c>
      <c r="S19" s="384">
        <v>8142.4669457317605</v>
      </c>
      <c r="T19" s="384">
        <v>8773.0395018891195</v>
      </c>
      <c r="U19" s="384">
        <v>9146.6762697108643</v>
      </c>
      <c r="V19" s="385"/>
      <c r="W19" s="379"/>
      <c r="Y19" s="379"/>
    </row>
    <row r="20" spans="3:25">
      <c r="C20" s="405"/>
      <c r="D20" s="406"/>
      <c r="E20" s="407" t="s">
        <v>450</v>
      </c>
      <c r="F20" s="407"/>
      <c r="G20" s="407"/>
      <c r="H20" s="407"/>
      <c r="I20" s="407"/>
      <c r="J20" s="389"/>
      <c r="K20" s="389">
        <v>35.086112999999997</v>
      </c>
      <c r="L20" s="389">
        <v>35.086112999999997</v>
      </c>
      <c r="M20" s="389">
        <v>35.086112999999997</v>
      </c>
      <c r="N20" s="389">
        <v>26.314584</v>
      </c>
      <c r="O20" s="408">
        <v>8.7715259999999979</v>
      </c>
      <c r="P20" s="408">
        <v>35.086109999999998</v>
      </c>
      <c r="Q20" s="408">
        <v>35.086103999999999</v>
      </c>
      <c r="R20" s="408">
        <v>35.086103999999999</v>
      </c>
      <c r="S20" s="408">
        <v>35.086103999999999</v>
      </c>
      <c r="T20" s="408">
        <v>35.086103999999999</v>
      </c>
      <c r="U20" s="408">
        <v>35.086103999999999</v>
      </c>
      <c r="V20" s="409"/>
      <c r="W20" s="379"/>
      <c r="Y20" s="379"/>
    </row>
    <row r="21" spans="3:25">
      <c r="C21" s="405"/>
      <c r="D21" s="406"/>
      <c r="E21" s="407" t="s">
        <v>451</v>
      </c>
      <c r="F21" s="407"/>
      <c r="G21" s="407"/>
      <c r="H21" s="407"/>
      <c r="I21" s="407"/>
      <c r="J21" s="389"/>
      <c r="K21" s="389">
        <v>10569.430045999999</v>
      </c>
      <c r="L21" s="389">
        <v>9040.171746</v>
      </c>
      <c r="M21" s="389">
        <v>8262.3043099999995</v>
      </c>
      <c r="N21" s="389">
        <v>6040.4815250000001</v>
      </c>
      <c r="O21" s="408">
        <v>2143.6336779999997</v>
      </c>
      <c r="P21" s="408">
        <v>8184.1152030000003</v>
      </c>
      <c r="Q21" s="408">
        <v>7248.4185289999996</v>
      </c>
      <c r="R21" s="408">
        <v>5168.2559006390575</v>
      </c>
      <c r="S21" s="408">
        <v>6011.4359918137916</v>
      </c>
      <c r="T21" s="408">
        <v>6892.3474700009356</v>
      </c>
      <c r="U21" s="408">
        <v>7155.0072903469108</v>
      </c>
      <c r="V21" s="409"/>
      <c r="W21" s="379"/>
      <c r="Y21" s="379"/>
    </row>
    <row r="22" spans="3:25">
      <c r="C22" s="405"/>
      <c r="D22" s="406"/>
      <c r="E22" s="407" t="s">
        <v>452</v>
      </c>
      <c r="F22" s="407"/>
      <c r="G22" s="407"/>
      <c r="H22" s="407"/>
      <c r="I22" s="407"/>
      <c r="J22" s="389"/>
      <c r="K22" s="389">
        <v>2704.1779810000003</v>
      </c>
      <c r="L22" s="389">
        <v>2793.9291279999998</v>
      </c>
      <c r="M22" s="389">
        <v>2020.311698</v>
      </c>
      <c r="N22" s="389">
        <v>1426.2325859999999</v>
      </c>
      <c r="O22" s="408">
        <v>535.61808400000018</v>
      </c>
      <c r="P22" s="408">
        <v>1961.85067</v>
      </c>
      <c r="Q22" s="408">
        <v>1881.08999475</v>
      </c>
      <c r="R22" s="408">
        <v>1945.5683578437499</v>
      </c>
      <c r="S22" s="408">
        <v>2095.9448499179689</v>
      </c>
      <c r="T22" s="408">
        <v>1845.6059278881837</v>
      </c>
      <c r="U22" s="408">
        <v>1956.5828753639528</v>
      </c>
      <c r="V22" s="409"/>
      <c r="W22" s="379"/>
      <c r="Y22" s="379"/>
    </row>
    <row r="23" spans="3:25">
      <c r="C23" s="405"/>
      <c r="D23" s="406"/>
      <c r="E23" s="407" t="s">
        <v>459</v>
      </c>
      <c r="F23" s="407"/>
      <c r="G23" s="407"/>
      <c r="H23" s="407"/>
      <c r="I23" s="407"/>
      <c r="J23" s="389"/>
      <c r="K23" s="408">
        <v>249.601753999999</v>
      </c>
      <c r="L23" s="408">
        <v>248.55074400000001</v>
      </c>
      <c r="M23" s="408">
        <v>240.04967599999873</v>
      </c>
      <c r="N23" s="408">
        <v>206.21902700000001</v>
      </c>
      <c r="O23" s="408">
        <v>75.365121000000016</v>
      </c>
      <c r="P23" s="408">
        <v>281.58414800000003</v>
      </c>
      <c r="Q23" s="408">
        <v>163.43215799999999</v>
      </c>
      <c r="R23" s="408">
        <v>0</v>
      </c>
      <c r="S23" s="408">
        <v>0</v>
      </c>
      <c r="T23" s="408">
        <v>0</v>
      </c>
      <c r="U23" s="408">
        <v>0</v>
      </c>
      <c r="V23" s="409"/>
      <c r="W23" s="379"/>
      <c r="Y23" s="379"/>
    </row>
    <row r="24" spans="3:25" s="373" customFormat="1">
      <c r="C24" s="380"/>
      <c r="D24" s="381" t="s">
        <v>460</v>
      </c>
      <c r="E24" s="382"/>
      <c r="F24" s="382"/>
      <c r="G24" s="382"/>
      <c r="H24" s="382"/>
      <c r="I24" s="382"/>
      <c r="J24" s="404">
        <v>11165.008619</v>
      </c>
      <c r="K24" s="383">
        <v>10820.413472</v>
      </c>
      <c r="L24" s="383">
        <v>10709.784863999999</v>
      </c>
      <c r="M24" s="383">
        <v>9288.3382919999985</v>
      </c>
      <c r="N24" s="383">
        <v>5885.037413</v>
      </c>
      <c r="O24" s="384">
        <v>2253.7467543250004</v>
      </c>
      <c r="P24" s="384">
        <v>8138.7841673250005</v>
      </c>
      <c r="Q24" s="384">
        <v>10125.681399900001</v>
      </c>
      <c r="R24" s="384">
        <v>11189.7600915</v>
      </c>
      <c r="S24" s="384">
        <v>12152.298273100001</v>
      </c>
      <c r="T24" s="384">
        <v>14614.387189700001</v>
      </c>
      <c r="U24" s="384">
        <v>16574.207200975005</v>
      </c>
      <c r="V24" s="385"/>
      <c r="W24" s="379"/>
      <c r="Y24" s="379"/>
    </row>
    <row r="25" spans="3:25">
      <c r="C25" s="405"/>
      <c r="D25" s="406"/>
      <c r="E25" s="407" t="s">
        <v>455</v>
      </c>
      <c r="F25" s="407"/>
      <c r="G25" s="407"/>
      <c r="H25" s="407"/>
      <c r="I25" s="407"/>
      <c r="J25" s="389"/>
      <c r="K25" s="389">
        <v>175.75895800000001</v>
      </c>
      <c r="L25" s="389">
        <v>213.84058899999999</v>
      </c>
      <c r="M25" s="389">
        <v>200.67568499999999</v>
      </c>
      <c r="N25" s="389">
        <v>137.57655700000001</v>
      </c>
      <c r="O25" s="408">
        <v>44.348696999999987</v>
      </c>
      <c r="P25" s="408">
        <v>181.925254</v>
      </c>
      <c r="Q25" s="408">
        <v>139.07449299999999</v>
      </c>
      <c r="R25" s="408">
        <v>121.28554800000001</v>
      </c>
      <c r="S25" s="408">
        <v>86.487857000000005</v>
      </c>
      <c r="T25" s="408">
        <v>58.191726000000003</v>
      </c>
      <c r="U25" s="408">
        <v>54.096144000000002</v>
      </c>
      <c r="V25" s="409"/>
      <c r="W25" s="379"/>
      <c r="Y25" s="379"/>
    </row>
    <row r="26" spans="3:25">
      <c r="C26" s="405"/>
      <c r="D26" s="406"/>
      <c r="E26" s="407" t="s">
        <v>456</v>
      </c>
      <c r="F26" s="407"/>
      <c r="G26" s="407"/>
      <c r="H26" s="407"/>
      <c r="I26" s="407"/>
      <c r="J26" s="389"/>
      <c r="K26" s="389">
        <v>10423.67467</v>
      </c>
      <c r="L26" s="389">
        <v>10275.140431</v>
      </c>
      <c r="M26" s="389">
        <v>8923.7047239999993</v>
      </c>
      <c r="N26" s="389">
        <v>5747.4608559999997</v>
      </c>
      <c r="O26" s="408">
        <v>2209.3980573250005</v>
      </c>
      <c r="P26" s="408">
        <v>7956.8589133250007</v>
      </c>
      <c r="Q26" s="408">
        <v>9986.6069069000005</v>
      </c>
      <c r="R26" s="408">
        <v>11068.4745435</v>
      </c>
      <c r="S26" s="408">
        <v>12065.810416100001</v>
      </c>
      <c r="T26" s="408">
        <v>14556.195463700002</v>
      </c>
      <c r="U26" s="408">
        <v>16520.111056975005</v>
      </c>
      <c r="V26" s="409"/>
      <c r="W26" s="379"/>
      <c r="Y26" s="379"/>
    </row>
    <row r="27" spans="3:25" ht="14.25" thickBot="1">
      <c r="C27" s="410"/>
      <c r="D27" s="411"/>
      <c r="E27" s="412" t="s">
        <v>212</v>
      </c>
      <c r="F27" s="412"/>
      <c r="G27" s="412"/>
      <c r="H27" s="412"/>
      <c r="I27" s="412"/>
      <c r="J27" s="413"/>
      <c r="K27" s="413">
        <v>220.97984400000001</v>
      </c>
      <c r="L27" s="413">
        <v>220.803844</v>
      </c>
      <c r="M27" s="413">
        <v>163.95788300000001</v>
      </c>
      <c r="N27" s="413">
        <v>0</v>
      </c>
      <c r="O27" s="414">
        <v>0</v>
      </c>
      <c r="P27" s="414">
        <v>0</v>
      </c>
      <c r="Q27" s="414">
        <v>0</v>
      </c>
      <c r="R27" s="414">
        <v>0</v>
      </c>
      <c r="S27" s="414">
        <v>0</v>
      </c>
      <c r="T27" s="414">
        <v>0</v>
      </c>
      <c r="U27" s="414">
        <v>0</v>
      </c>
      <c r="V27" s="415"/>
      <c r="W27" s="379"/>
      <c r="Y27" s="379"/>
    </row>
    <row r="28" spans="3:25">
      <c r="J28" s="416"/>
      <c r="K28" s="416"/>
      <c r="L28" s="416"/>
      <c r="M28" s="416"/>
      <c r="N28" s="416"/>
      <c r="O28" s="416"/>
      <c r="P28" s="416"/>
      <c r="Q28" s="416"/>
      <c r="R28" s="416"/>
      <c r="S28" s="416"/>
      <c r="T28" s="416"/>
      <c r="U28" s="416"/>
      <c r="V28" s="359"/>
    </row>
    <row r="29" spans="3:25" ht="14.25" thickBot="1">
      <c r="C29" s="373" t="s">
        <v>461</v>
      </c>
      <c r="J29" s="416"/>
      <c r="K29" s="416"/>
      <c r="L29" s="416"/>
      <c r="M29" s="416"/>
      <c r="N29" s="416"/>
      <c r="O29" s="416"/>
      <c r="P29" s="416"/>
      <c r="Q29" s="416"/>
      <c r="R29" s="416"/>
      <c r="S29" s="416"/>
      <c r="T29" s="416"/>
      <c r="U29" s="416"/>
      <c r="V29" s="359"/>
    </row>
    <row r="30" spans="3:25" s="373" customFormat="1">
      <c r="C30" s="374" t="s">
        <v>448</v>
      </c>
      <c r="D30" s="375"/>
      <c r="E30" s="375"/>
      <c r="F30" s="375"/>
      <c r="G30" s="375"/>
      <c r="H30" s="375"/>
      <c r="I30" s="375"/>
      <c r="J30" s="376">
        <v>44145.296997999991</v>
      </c>
      <c r="K30" s="376">
        <v>36210.947456999995</v>
      </c>
      <c r="L30" s="376">
        <v>26738.525276000008</v>
      </c>
      <c r="M30" s="376">
        <v>24638.471854000003</v>
      </c>
      <c r="N30" s="376">
        <v>26219.657142000004</v>
      </c>
      <c r="O30" s="376">
        <v>26226.531733000014</v>
      </c>
      <c r="P30" s="376">
        <v>26226.531733000014</v>
      </c>
      <c r="Q30" s="376">
        <v>18860.35561725001</v>
      </c>
      <c r="R30" s="376">
        <v>19684.203765907787</v>
      </c>
      <c r="S30" s="376">
        <v>23406.993603376541</v>
      </c>
      <c r="T30" s="376">
        <v>26482.294877920056</v>
      </c>
      <c r="U30" s="376">
        <v>27803.747433042445</v>
      </c>
      <c r="V30" s="378"/>
      <c r="W30" s="379"/>
      <c r="Y30" s="379"/>
    </row>
    <row r="31" spans="3:25">
      <c r="C31" s="405"/>
      <c r="D31" s="407"/>
      <c r="E31" s="417" t="s">
        <v>462</v>
      </c>
      <c r="F31" s="418"/>
      <c r="G31" s="418"/>
      <c r="H31" s="418"/>
      <c r="I31" s="418"/>
      <c r="J31" s="419">
        <v>109.341994</v>
      </c>
      <c r="K31" s="419">
        <v>109.341994</v>
      </c>
      <c r="L31" s="419">
        <v>109.341994</v>
      </c>
      <c r="M31" s="419">
        <v>109.341994</v>
      </c>
      <c r="N31" s="419">
        <v>109.341994</v>
      </c>
      <c r="O31" s="420">
        <v>109.341994</v>
      </c>
      <c r="P31" s="420">
        <v>109.341994</v>
      </c>
      <c r="Q31" s="420">
        <v>109.341994</v>
      </c>
      <c r="R31" s="420">
        <v>109.341994</v>
      </c>
      <c r="S31" s="420">
        <v>109.341994</v>
      </c>
      <c r="T31" s="420">
        <v>109.341994</v>
      </c>
      <c r="U31" s="420">
        <v>109.341994</v>
      </c>
      <c r="V31" s="421"/>
      <c r="W31" s="379"/>
      <c r="Y31" s="379"/>
    </row>
    <row r="32" spans="3:25">
      <c r="C32" s="405"/>
      <c r="D32" s="407"/>
      <c r="E32" s="406" t="s">
        <v>463</v>
      </c>
      <c r="F32" s="407"/>
      <c r="G32" s="407"/>
      <c r="H32" s="407"/>
      <c r="I32" s="407"/>
      <c r="J32" s="422">
        <v>1034.0998589999999</v>
      </c>
      <c r="K32" s="422">
        <v>1034.0998589999999</v>
      </c>
      <c r="L32" s="422">
        <v>1034.0998589999999</v>
      </c>
      <c r="M32" s="422">
        <v>1034.0998589999999</v>
      </c>
      <c r="N32" s="422">
        <v>1034.0998589999999</v>
      </c>
      <c r="O32" s="420">
        <v>1034.0998589999999</v>
      </c>
      <c r="P32" s="389">
        <v>1034.0998589999999</v>
      </c>
      <c r="Q32" s="389">
        <v>1034.0998589999999</v>
      </c>
      <c r="R32" s="389">
        <v>1034.0998589999999</v>
      </c>
      <c r="S32" s="389">
        <v>1034.0998589999999</v>
      </c>
      <c r="T32" s="389">
        <v>1034.0998589999999</v>
      </c>
      <c r="U32" s="389">
        <v>1034.0998589999999</v>
      </c>
      <c r="V32" s="409"/>
      <c r="W32" s="379"/>
      <c r="Y32" s="379"/>
    </row>
    <row r="33" spans="2:28">
      <c r="C33" s="405"/>
      <c r="D33" s="407"/>
      <c r="E33" s="406" t="s">
        <v>464</v>
      </c>
      <c r="F33" s="407"/>
      <c r="G33" s="407"/>
      <c r="H33" s="407"/>
      <c r="I33" s="407"/>
      <c r="J33" s="422">
        <v>-270.97690799999998</v>
      </c>
      <c r="K33" s="422">
        <v>-306.06302099999999</v>
      </c>
      <c r="L33" s="422">
        <v>-341.149134</v>
      </c>
      <c r="M33" s="422">
        <v>-376.23524700000002</v>
      </c>
      <c r="N33" s="422">
        <v>-402.54983099999998</v>
      </c>
      <c r="O33" s="389">
        <v>-411.32135699999998</v>
      </c>
      <c r="P33" s="389">
        <v>-411.32135699999998</v>
      </c>
      <c r="Q33" s="389">
        <v>-446.40746099999996</v>
      </c>
      <c r="R33" s="389">
        <v>-481.49356499999993</v>
      </c>
      <c r="S33" s="389">
        <v>-516.57966899999997</v>
      </c>
      <c r="T33" s="389">
        <v>-551.66577299999994</v>
      </c>
      <c r="U33" s="389">
        <v>-586.75187699999992</v>
      </c>
      <c r="V33" s="409"/>
      <c r="W33" s="379"/>
      <c r="Y33" s="379"/>
    </row>
    <row r="34" spans="2:28">
      <c r="C34" s="405"/>
      <c r="D34" s="407"/>
      <c r="E34" s="406" t="s">
        <v>465</v>
      </c>
      <c r="F34" s="407"/>
      <c r="G34" s="407"/>
      <c r="H34" s="407"/>
      <c r="I34" s="407"/>
      <c r="J34" s="422">
        <v>86346.179078999994</v>
      </c>
      <c r="K34" s="422">
        <v>83021.767775</v>
      </c>
      <c r="L34" s="422">
        <v>84966.664413000006</v>
      </c>
      <c r="M34" s="422">
        <v>92390.281212999995</v>
      </c>
      <c r="N34" s="422">
        <v>97953.587213000006</v>
      </c>
      <c r="O34" s="389">
        <v>100723.85021300001</v>
      </c>
      <c r="P34" s="389">
        <v>100723.85021300001</v>
      </c>
      <c r="Q34" s="389">
        <v>100723.85021300001</v>
      </c>
      <c r="R34" s="389">
        <v>106815.51872939059</v>
      </c>
      <c r="S34" s="389">
        <v>116735.20715474736</v>
      </c>
      <c r="T34" s="389">
        <v>126487.60308126203</v>
      </c>
      <c r="U34" s="389">
        <v>135110.1259782071</v>
      </c>
      <c r="V34" s="409"/>
      <c r="W34" s="379"/>
      <c r="Y34" s="379"/>
    </row>
    <row r="35" spans="2:28">
      <c r="C35" s="405"/>
      <c r="D35" s="407"/>
      <c r="E35" s="406" t="s">
        <v>466</v>
      </c>
      <c r="F35" s="407"/>
      <c r="G35" s="407"/>
      <c r="H35" s="407"/>
      <c r="I35" s="407"/>
      <c r="J35" s="422">
        <v>-53604.408233000002</v>
      </c>
      <c r="K35" s="422">
        <v>-58325.952804</v>
      </c>
      <c r="L35" s="422">
        <v>-65178.161588000003</v>
      </c>
      <c r="M35" s="422">
        <v>-73073.164120000001</v>
      </c>
      <c r="N35" s="422">
        <v>-79091.915645000001</v>
      </c>
      <c r="O35" s="389">
        <v>-81235.549322999999</v>
      </c>
      <c r="P35" s="389">
        <v>-81235.549322999999</v>
      </c>
      <c r="Q35" s="389">
        <v>-88483.967852000002</v>
      </c>
      <c r="R35" s="389">
        <v>-93652.223752639053</v>
      </c>
      <c r="S35" s="389">
        <v>-99663.659744452845</v>
      </c>
      <c r="T35" s="389">
        <v>-106556.00721445378</v>
      </c>
      <c r="U35" s="389">
        <v>-113711.0145048007</v>
      </c>
      <c r="V35" s="409"/>
      <c r="W35" s="379"/>
      <c r="Y35" s="379"/>
    </row>
    <row r="36" spans="2:28">
      <c r="C36" s="405"/>
      <c r="D36" s="407"/>
      <c r="E36" s="406" t="s">
        <v>452</v>
      </c>
      <c r="F36" s="407"/>
      <c r="G36" s="407"/>
      <c r="H36" s="407"/>
      <c r="I36" s="407"/>
      <c r="J36" s="422">
        <v>12534.095495</v>
      </c>
      <c r="K36" s="422">
        <v>13109.367275000001</v>
      </c>
      <c r="L36" s="422">
        <v>13458.331394999999</v>
      </c>
      <c r="M36" s="422">
        <v>14562.289312999999</v>
      </c>
      <c r="N36" s="422">
        <v>16929.760550999999</v>
      </c>
      <c r="O36" s="389">
        <v>16929.760550999999</v>
      </c>
      <c r="P36" s="389">
        <v>16929.760550999999</v>
      </c>
      <c r="Q36" s="389">
        <v>18891.611220999999</v>
      </c>
      <c r="R36" s="389">
        <v>20772.701215749999</v>
      </c>
      <c r="S36" s="389">
        <v>22718.269573593749</v>
      </c>
      <c r="T36" s="389">
        <v>24814.214423511716</v>
      </c>
      <c r="U36" s="389">
        <v>26659.8203513999</v>
      </c>
      <c r="V36" s="409"/>
      <c r="W36" s="379"/>
      <c r="Y36" s="379"/>
    </row>
    <row r="37" spans="2:28">
      <c r="C37" s="405"/>
      <c r="D37" s="407"/>
      <c r="E37" s="406" t="s">
        <v>467</v>
      </c>
      <c r="F37" s="407"/>
      <c r="G37" s="407"/>
      <c r="H37" s="407"/>
      <c r="I37" s="407"/>
      <c r="J37" s="422">
        <v>-6475.5607659999996</v>
      </c>
      <c r="K37" s="422">
        <v>-8179.8136809999996</v>
      </c>
      <c r="L37" s="422">
        <v>-10020.939613</v>
      </c>
      <c r="M37" s="422">
        <v>-11191.623879999999</v>
      </c>
      <c r="N37" s="422">
        <v>-12673.528738000001</v>
      </c>
      <c r="O37" s="389">
        <v>-13209.146822000001</v>
      </c>
      <c r="P37" s="389">
        <v>-13209.146822000001</v>
      </c>
      <c r="Q37" s="389">
        <v>-15090.236816750001</v>
      </c>
      <c r="R37" s="389">
        <v>-17035.805174593752</v>
      </c>
      <c r="S37" s="389">
        <v>-19131.750024511719</v>
      </c>
      <c r="T37" s="389">
        <v>-20977.355952399903</v>
      </c>
      <c r="U37" s="389">
        <v>-22933.938827763857</v>
      </c>
      <c r="V37" s="409"/>
      <c r="W37" s="379"/>
      <c r="Y37" s="379"/>
    </row>
    <row r="38" spans="2:28">
      <c r="C38" s="405"/>
      <c r="D38" s="407"/>
      <c r="E38" s="406" t="s">
        <v>468</v>
      </c>
      <c r="F38" s="407"/>
      <c r="G38" s="407"/>
      <c r="H38" s="407"/>
      <c r="I38" s="407"/>
      <c r="J38" s="422">
        <v>3300.6128990000002</v>
      </c>
      <c r="K38" s="422">
        <v>4825.8882350000003</v>
      </c>
      <c r="L38" s="422">
        <v>1977.1589719999999</v>
      </c>
      <c r="M38" s="422">
        <v>738.46641599999998</v>
      </c>
      <c r="N38" s="422">
        <v>2122.0644550000002</v>
      </c>
      <c r="O38" s="389">
        <v>2122.0644550000002</v>
      </c>
      <c r="P38" s="389">
        <v>2122.0644550000002</v>
      </c>
      <c r="Q38" s="389">
        <v>2122.0644550000002</v>
      </c>
      <c r="R38" s="389">
        <v>2122.0644550000002</v>
      </c>
      <c r="S38" s="389">
        <v>2122.0644550000002</v>
      </c>
      <c r="T38" s="389">
        <v>2122.0644550000002</v>
      </c>
      <c r="U38" s="389">
        <v>2122.0644550000002</v>
      </c>
      <c r="V38" s="409"/>
      <c r="W38" s="379"/>
      <c r="Y38" s="379"/>
    </row>
    <row r="39" spans="2:28">
      <c r="C39" s="405"/>
      <c r="D39" s="407"/>
      <c r="E39" s="406" t="s">
        <v>469</v>
      </c>
      <c r="F39" s="407"/>
      <c r="G39" s="407"/>
      <c r="H39" s="407"/>
      <c r="I39" s="407"/>
      <c r="J39" s="422">
        <v>1171.913579</v>
      </c>
      <c r="K39" s="422">
        <v>922.311825</v>
      </c>
      <c r="L39" s="422">
        <v>733.17897800000003</v>
      </c>
      <c r="M39" s="422">
        <v>445.01630599999999</v>
      </c>
      <c r="N39" s="422">
        <v>238.79728399999999</v>
      </c>
      <c r="O39" s="389">
        <v>163.43216299999997</v>
      </c>
      <c r="P39" s="389">
        <v>163.43216299999997</v>
      </c>
      <c r="Q39" s="389">
        <v>4.9999999873762135E-6</v>
      </c>
      <c r="R39" s="389">
        <v>4.9999999873762135E-6</v>
      </c>
      <c r="S39" s="389">
        <v>4.9999999873762135E-6</v>
      </c>
      <c r="T39" s="389">
        <v>4.9999999873762135E-6</v>
      </c>
      <c r="U39" s="389">
        <v>4.9999999873762135E-6</v>
      </c>
      <c r="V39" s="409"/>
      <c r="W39" s="379"/>
      <c r="Y39" s="379"/>
    </row>
    <row r="40" spans="2:28" s="373" customFormat="1">
      <c r="C40" s="399" t="s">
        <v>470</v>
      </c>
      <c r="D40" s="400"/>
      <c r="E40" s="400"/>
      <c r="F40" s="400"/>
      <c r="G40" s="400"/>
      <c r="H40" s="400"/>
      <c r="I40" s="400"/>
      <c r="J40" s="401">
        <v>27791.292460000001</v>
      </c>
      <c r="K40" s="401">
        <v>25414.582544000001</v>
      </c>
      <c r="L40" s="401">
        <v>23017.502361999999</v>
      </c>
      <c r="M40" s="401">
        <v>18552.027425</v>
      </c>
      <c r="N40" s="401">
        <v>14650.871762000001</v>
      </c>
      <c r="O40" s="401">
        <v>25953.680500675</v>
      </c>
      <c r="P40" s="401">
        <v>25953.680500675</v>
      </c>
      <c r="Q40" s="401">
        <v>31353.074593775</v>
      </c>
      <c r="R40" s="401">
        <v>35688.389995275</v>
      </c>
      <c r="S40" s="401">
        <v>39061.167215175003</v>
      </c>
      <c r="T40" s="401">
        <v>39971.855518475008</v>
      </c>
      <c r="U40" s="401">
        <v>38922.7238105</v>
      </c>
      <c r="V40" s="403"/>
      <c r="W40" s="379"/>
      <c r="Y40" s="379"/>
    </row>
    <row r="41" spans="2:28">
      <c r="C41" s="405"/>
      <c r="D41" s="407"/>
      <c r="E41" s="417" t="s">
        <v>471</v>
      </c>
      <c r="F41" s="418"/>
      <c r="G41" s="418"/>
      <c r="H41" s="418"/>
      <c r="I41" s="418"/>
      <c r="J41" s="419">
        <v>545.27099999999996</v>
      </c>
      <c r="K41" s="419">
        <v>541.61483999999996</v>
      </c>
      <c r="L41" s="419">
        <v>597.84770600000002</v>
      </c>
      <c r="M41" s="419">
        <v>734.46437600000002</v>
      </c>
      <c r="N41" s="419">
        <v>612.24956899999995</v>
      </c>
      <c r="O41" s="423">
        <v>567.90087199999994</v>
      </c>
      <c r="P41" s="420">
        <v>567.90087199999994</v>
      </c>
      <c r="Q41" s="420">
        <v>428.82637899999997</v>
      </c>
      <c r="R41" s="420">
        <v>307.54083099999997</v>
      </c>
      <c r="S41" s="420">
        <v>221.05297399999995</v>
      </c>
      <c r="T41" s="420">
        <v>162.86124799999993</v>
      </c>
      <c r="U41" s="420">
        <v>108.76510399999992</v>
      </c>
      <c r="V41" s="421"/>
      <c r="W41" s="379"/>
      <c r="Y41" s="379"/>
    </row>
    <row r="42" spans="2:28">
      <c r="C42" s="405"/>
      <c r="D42" s="407"/>
      <c r="E42" s="406" t="s">
        <v>472</v>
      </c>
      <c r="F42" s="407"/>
      <c r="G42" s="407"/>
      <c r="H42" s="407"/>
      <c r="I42" s="407"/>
      <c r="J42" s="422">
        <v>26640.259889000001</v>
      </c>
      <c r="K42" s="422">
        <v>24488.185977000001</v>
      </c>
      <c r="L42" s="422">
        <v>22255.676772999999</v>
      </c>
      <c r="M42" s="422">
        <v>17817.543049</v>
      </c>
      <c r="N42" s="422">
        <v>14038.602193000001</v>
      </c>
      <c r="O42" s="423">
        <v>25385.759628675001</v>
      </c>
      <c r="P42" s="389">
        <v>25385.759628675001</v>
      </c>
      <c r="Q42" s="389">
        <v>30924.228214775001</v>
      </c>
      <c r="R42" s="389">
        <v>35380.829164275005</v>
      </c>
      <c r="S42" s="389">
        <v>38840.094241175007</v>
      </c>
      <c r="T42" s="389">
        <v>39808.97427047501</v>
      </c>
      <c r="U42" s="389">
        <v>38813.938706500005</v>
      </c>
      <c r="V42" s="409"/>
      <c r="W42" s="379"/>
      <c r="Y42" s="379"/>
    </row>
    <row r="43" spans="2:28" ht="14.25" thickBot="1">
      <c r="C43" s="410"/>
      <c r="D43" s="412"/>
      <c r="E43" s="411" t="s">
        <v>212</v>
      </c>
      <c r="F43" s="412"/>
      <c r="G43" s="412"/>
      <c r="H43" s="412"/>
      <c r="I43" s="412"/>
      <c r="J43" s="424">
        <v>605.761571</v>
      </c>
      <c r="K43" s="424">
        <v>384.78172699999999</v>
      </c>
      <c r="L43" s="424">
        <v>163.97788300000002</v>
      </c>
      <c r="M43" s="424">
        <v>0.02</v>
      </c>
      <c r="N43" s="424">
        <v>0.02</v>
      </c>
      <c r="O43" s="413">
        <v>0.02</v>
      </c>
      <c r="P43" s="413">
        <v>0.02</v>
      </c>
      <c r="Q43" s="413">
        <v>0.02</v>
      </c>
      <c r="R43" s="413">
        <v>0.02</v>
      </c>
      <c r="S43" s="413">
        <v>0.02</v>
      </c>
      <c r="T43" s="413">
        <v>0.02</v>
      </c>
      <c r="U43" s="413">
        <v>0.02</v>
      </c>
      <c r="V43" s="415"/>
      <c r="W43" s="379"/>
      <c r="Y43" s="379"/>
    </row>
    <row r="44" spans="2:28">
      <c r="K44" s="416"/>
      <c r="L44" s="416"/>
      <c r="M44" s="416"/>
      <c r="N44" s="416"/>
    </row>
    <row r="45" spans="2:28">
      <c r="B45" s="425" t="s">
        <v>473</v>
      </c>
      <c r="C45" s="426"/>
      <c r="D45" s="426"/>
      <c r="E45" s="426"/>
      <c r="F45" s="426"/>
      <c r="G45" s="426"/>
      <c r="H45" s="426"/>
      <c r="I45" s="426"/>
      <c r="J45" s="426"/>
      <c r="K45" s="426"/>
      <c r="L45" s="426"/>
      <c r="M45" s="426"/>
      <c r="N45" s="426"/>
      <c r="O45" s="426"/>
      <c r="P45" s="426"/>
      <c r="Q45" s="426"/>
      <c r="R45" s="426"/>
      <c r="S45" s="426"/>
      <c r="T45" s="426"/>
      <c r="U45" s="426"/>
      <c r="V45" s="426"/>
      <c r="W45" s="426"/>
      <c r="X45" s="426"/>
      <c r="Y45" s="426"/>
      <c r="Z45" s="427"/>
      <c r="AA45" s="427"/>
      <c r="AB45" s="427"/>
    </row>
    <row r="47" spans="2:28">
      <c r="B47" s="428" t="s">
        <v>73</v>
      </c>
      <c r="C47" s="373" t="s">
        <v>473</v>
      </c>
    </row>
    <row r="48" spans="2:28" s="373" customFormat="1">
      <c r="D48" s="373" t="s">
        <v>448</v>
      </c>
      <c r="J48" s="429"/>
      <c r="K48" s="429">
        <v>-13558.295893999999</v>
      </c>
      <c r="L48" s="429">
        <v>-11979.095982999999</v>
      </c>
      <c r="M48" s="429">
        <v>-10557.751796999997</v>
      </c>
      <c r="N48" s="429">
        <v>-7699.2477220000001</v>
      </c>
      <c r="O48" s="429">
        <v>-2694.1318339999998</v>
      </c>
      <c r="P48" s="429">
        <v>-10393.379556</v>
      </c>
      <c r="Q48" s="429">
        <v>-8528.7428519999994</v>
      </c>
      <c r="R48" s="429">
        <v>-5260.0919940000003</v>
      </c>
      <c r="S48" s="429">
        <v>-4174.1805889999996</v>
      </c>
      <c r="T48" s="429">
        <v>-2332.3555589999996</v>
      </c>
      <c r="U48" s="429">
        <v>-690.29450599999996</v>
      </c>
      <c r="V48" s="429"/>
    </row>
    <row r="49" spans="2:25">
      <c r="D49" s="430"/>
      <c r="E49" s="430" t="s">
        <v>450</v>
      </c>
      <c r="F49" s="430"/>
      <c r="G49" s="430"/>
      <c r="H49" s="430"/>
      <c r="I49" s="430"/>
      <c r="J49" s="431"/>
      <c r="K49" s="432">
        <v>-35.086112999999997</v>
      </c>
      <c r="L49" s="432">
        <v>-35.086112999999997</v>
      </c>
      <c r="M49" s="432">
        <v>-35.086112999999997</v>
      </c>
      <c r="N49" s="432">
        <v>-26.314584</v>
      </c>
      <c r="O49" s="433">
        <v>-8.7715259999999979</v>
      </c>
      <c r="P49" s="433">
        <v>-35.086109999999998</v>
      </c>
      <c r="Q49" s="433">
        <v>-35.086103999999999</v>
      </c>
      <c r="R49" s="433">
        <v>-35.086103999999999</v>
      </c>
      <c r="S49" s="433">
        <v>-35.086103999999999</v>
      </c>
      <c r="T49" s="433">
        <v>-35.086103999999999</v>
      </c>
      <c r="U49" s="433">
        <v>-35.086103999999999</v>
      </c>
      <c r="V49" s="431"/>
      <c r="W49" s="359"/>
    </row>
    <row r="50" spans="2:25">
      <c r="E50" s="358" t="s">
        <v>451</v>
      </c>
      <c r="J50" s="416"/>
      <c r="K50" s="434">
        <v>-10569.430045999999</v>
      </c>
      <c r="L50" s="434">
        <v>-9040.171746</v>
      </c>
      <c r="M50" s="434">
        <v>-8262.3043099999995</v>
      </c>
      <c r="N50" s="434">
        <v>-6040.4815250000001</v>
      </c>
      <c r="O50" s="435">
        <v>-2074.3771029999998</v>
      </c>
      <c r="P50" s="435">
        <v>-8114.858628</v>
      </c>
      <c r="Q50" s="435">
        <v>-6694.3659289999996</v>
      </c>
      <c r="R50" s="435">
        <v>-4005.0364490000002</v>
      </c>
      <c r="S50" s="435">
        <v>-3247.0808459999998</v>
      </c>
      <c r="T50" s="435">
        <v>-2160.7838889999998</v>
      </c>
      <c r="U50" s="435">
        <v>-655.20840199999998</v>
      </c>
      <c r="V50" s="416"/>
      <c r="W50" s="359"/>
    </row>
    <row r="51" spans="2:25">
      <c r="E51" s="358" t="s">
        <v>452</v>
      </c>
      <c r="J51" s="416"/>
      <c r="K51" s="434">
        <v>-2704.1779810000003</v>
      </c>
      <c r="L51" s="434">
        <v>-2655.2873799999998</v>
      </c>
      <c r="M51" s="434">
        <v>-2020.311698</v>
      </c>
      <c r="N51" s="434">
        <v>-1426.2325859999999</v>
      </c>
      <c r="O51" s="435">
        <v>-535.61808400000018</v>
      </c>
      <c r="P51" s="435">
        <v>-1961.85067</v>
      </c>
      <c r="Q51" s="435">
        <v>-1635.858661</v>
      </c>
      <c r="R51" s="435">
        <v>-1219.969441</v>
      </c>
      <c r="S51" s="435">
        <v>-892.01363900000001</v>
      </c>
      <c r="T51" s="435">
        <v>-136.48556600000001</v>
      </c>
      <c r="U51" s="435">
        <v>0</v>
      </c>
      <c r="V51" s="416"/>
      <c r="W51" s="359"/>
    </row>
    <row r="52" spans="2:25">
      <c r="E52" s="358" t="s">
        <v>459</v>
      </c>
      <c r="J52" s="416"/>
      <c r="K52" s="434">
        <v>-249.601753999999</v>
      </c>
      <c r="L52" s="434">
        <v>-248.55074400000001</v>
      </c>
      <c r="M52" s="434">
        <v>-240.04967599999873</v>
      </c>
      <c r="N52" s="434">
        <v>-206.21902700000001</v>
      </c>
      <c r="O52" s="435">
        <v>-75.365121000000016</v>
      </c>
      <c r="P52" s="435">
        <v>-281.58414800000003</v>
      </c>
      <c r="Q52" s="435">
        <v>-163.43215799999999</v>
      </c>
      <c r="R52" s="435">
        <v>0</v>
      </c>
      <c r="S52" s="435">
        <v>0</v>
      </c>
      <c r="T52" s="435">
        <v>0</v>
      </c>
      <c r="U52" s="435">
        <v>0</v>
      </c>
      <c r="V52" s="416"/>
      <c r="W52" s="359"/>
    </row>
    <row r="53" spans="2:25">
      <c r="J53" s="416"/>
      <c r="K53" s="435"/>
      <c r="L53" s="435"/>
      <c r="M53" s="435"/>
      <c r="N53" s="435"/>
      <c r="O53" s="435"/>
      <c r="P53" s="435"/>
      <c r="Q53" s="435"/>
      <c r="R53" s="435"/>
      <c r="S53" s="435"/>
      <c r="T53" s="435"/>
      <c r="U53" s="435"/>
      <c r="V53" s="416"/>
    </row>
    <row r="54" spans="2:25">
      <c r="J54" s="416"/>
      <c r="K54" s="435"/>
      <c r="L54" s="435"/>
      <c r="M54" s="435"/>
      <c r="N54" s="435"/>
      <c r="O54" s="435"/>
      <c r="P54" s="435"/>
      <c r="Q54" s="435"/>
      <c r="R54" s="435"/>
      <c r="S54" s="435"/>
      <c r="T54" s="435"/>
      <c r="U54" s="435"/>
      <c r="V54" s="416"/>
    </row>
    <row r="55" spans="2:25" s="373" customFormat="1">
      <c r="C55" s="358"/>
      <c r="D55" s="373" t="s">
        <v>454</v>
      </c>
      <c r="J55" s="429"/>
      <c r="K55" s="436">
        <v>-10820.413472</v>
      </c>
      <c r="L55" s="436">
        <v>-10709.784863999999</v>
      </c>
      <c r="M55" s="436">
        <v>-9288.3382919999985</v>
      </c>
      <c r="N55" s="436">
        <v>-5885.037413</v>
      </c>
      <c r="O55" s="436">
        <v>-1914.8328670000005</v>
      </c>
      <c r="P55" s="436">
        <v>-7799.8702800000001</v>
      </c>
      <c r="Q55" s="436">
        <v>-5861.862752</v>
      </c>
      <c r="R55" s="436">
        <v>-3820.9263449999999</v>
      </c>
      <c r="S55" s="436">
        <v>-1678.4494280000001</v>
      </c>
      <c r="T55" s="436">
        <v>-1035.523246</v>
      </c>
      <c r="U55" s="436">
        <v>-229.24204600000002</v>
      </c>
      <c r="V55" s="429"/>
    </row>
    <row r="56" spans="2:25">
      <c r="D56" s="430"/>
      <c r="E56" s="430" t="s">
        <v>455</v>
      </c>
      <c r="F56" s="430"/>
      <c r="G56" s="430"/>
      <c r="H56" s="430"/>
      <c r="I56" s="430"/>
      <c r="J56" s="431"/>
      <c r="K56" s="432">
        <v>-175.75895800000001</v>
      </c>
      <c r="L56" s="432">
        <v>-213.84058899999999</v>
      </c>
      <c r="M56" s="432">
        <v>-200.67568499999999</v>
      </c>
      <c r="N56" s="432">
        <v>-137.57655700000001</v>
      </c>
      <c r="O56" s="433">
        <v>-44.348696999999987</v>
      </c>
      <c r="P56" s="433">
        <v>-181.925254</v>
      </c>
      <c r="Q56" s="433">
        <v>-139.07449299999999</v>
      </c>
      <c r="R56" s="433">
        <v>-121.28554800000001</v>
      </c>
      <c r="S56" s="433">
        <v>-86.487857000000005</v>
      </c>
      <c r="T56" s="433">
        <v>-58.191726000000003</v>
      </c>
      <c r="U56" s="433">
        <v>-54.096144000000002</v>
      </c>
      <c r="V56" s="431"/>
      <c r="W56" s="359"/>
    </row>
    <row r="57" spans="2:25">
      <c r="E57" s="358" t="s">
        <v>456</v>
      </c>
      <c r="K57" s="434">
        <v>-10423.67467</v>
      </c>
      <c r="L57" s="434">
        <v>-10275.140431</v>
      </c>
      <c r="M57" s="434">
        <v>-8923.7047239999993</v>
      </c>
      <c r="N57" s="434">
        <v>-5747.4608559999997</v>
      </c>
      <c r="O57" s="435">
        <v>-1870.4841700000006</v>
      </c>
      <c r="P57" s="435">
        <v>-7617.9450260000003</v>
      </c>
      <c r="Q57" s="435">
        <v>-5722.7882589999999</v>
      </c>
      <c r="R57" s="435">
        <v>-3699.640797</v>
      </c>
      <c r="S57" s="435">
        <v>-1591.961571</v>
      </c>
      <c r="T57" s="435">
        <v>-977.33151999999995</v>
      </c>
      <c r="U57" s="435">
        <v>-175.14590200000001</v>
      </c>
      <c r="W57" s="359"/>
    </row>
    <row r="58" spans="2:25">
      <c r="E58" s="358" t="s">
        <v>212</v>
      </c>
      <c r="K58" s="434">
        <v>-220.97984400000001</v>
      </c>
      <c r="L58" s="434">
        <v>-220.803844</v>
      </c>
      <c r="M58" s="434">
        <v>-163.95788300000001</v>
      </c>
      <c r="N58" s="434">
        <v>0</v>
      </c>
      <c r="O58" s="435">
        <v>0</v>
      </c>
      <c r="P58" s="435"/>
      <c r="Q58" s="435">
        <v>0</v>
      </c>
      <c r="R58" s="435">
        <v>0</v>
      </c>
      <c r="S58" s="435">
        <v>0</v>
      </c>
      <c r="T58" s="435">
        <v>0</v>
      </c>
      <c r="U58" s="435">
        <v>0</v>
      </c>
      <c r="W58" s="359"/>
    </row>
    <row r="59" spans="2:25">
      <c r="N59" s="416"/>
    </row>
    <row r="60" spans="2:25">
      <c r="L60" s="416"/>
      <c r="M60" s="416"/>
      <c r="N60" s="416"/>
      <c r="O60" s="359"/>
      <c r="P60" s="359"/>
    </row>
    <row r="61" spans="2:25">
      <c r="B61" s="425" t="s">
        <v>474</v>
      </c>
      <c r="C61" s="426"/>
      <c r="D61" s="426"/>
      <c r="E61" s="426"/>
      <c r="F61" s="426"/>
      <c r="G61" s="426"/>
      <c r="H61" s="426"/>
      <c r="I61" s="426"/>
      <c r="J61" s="426"/>
      <c r="K61" s="426"/>
      <c r="L61" s="426"/>
      <c r="M61" s="426"/>
      <c r="N61" s="426"/>
      <c r="O61" s="426"/>
      <c r="P61" s="426"/>
      <c r="Q61" s="426"/>
      <c r="R61" s="426"/>
      <c r="S61" s="426"/>
      <c r="T61" s="426"/>
      <c r="U61" s="426"/>
      <c r="V61" s="426"/>
      <c r="W61" s="426"/>
      <c r="X61" s="426"/>
      <c r="Y61" s="426"/>
    </row>
    <row r="63" spans="2:25">
      <c r="B63" s="428" t="s">
        <v>73</v>
      </c>
      <c r="C63" s="373" t="s">
        <v>42</v>
      </c>
    </row>
    <row r="64" spans="2:25" s="373" customFormat="1">
      <c r="D64" s="373" t="s">
        <v>448</v>
      </c>
      <c r="J64" s="429">
        <v>5611.3337449999999</v>
      </c>
      <c r="K64" s="429">
        <v>11955.841785999999</v>
      </c>
      <c r="L64" s="429">
        <v>6256.6330739999994</v>
      </c>
      <c r="M64" s="429">
        <v>10284.13092</v>
      </c>
      <c r="N64" s="429">
        <v>10011.450738</v>
      </c>
      <c r="O64" s="429">
        <v>2770.2629999999999</v>
      </c>
      <c r="P64" s="429">
        <v>12781.713737999999</v>
      </c>
      <c r="Q64" s="429">
        <v>1961.85067</v>
      </c>
      <c r="R64" s="429">
        <v>7972.758511140576</v>
      </c>
      <c r="S64" s="429">
        <v>11865.256783200515</v>
      </c>
      <c r="T64" s="429">
        <v>11848.340776432646</v>
      </c>
      <c r="U64" s="429">
        <v>10468.128824833253</v>
      </c>
    </row>
    <row r="65" spans="2:24" s="373" customFormat="1">
      <c r="D65" s="430"/>
      <c r="E65" s="430" t="s">
        <v>449</v>
      </c>
      <c r="F65" s="430"/>
      <c r="G65" s="430"/>
      <c r="H65" s="430"/>
      <c r="I65" s="430"/>
      <c r="J65" s="437">
        <v>7.0217999999999998</v>
      </c>
      <c r="K65" s="437">
        <v>0</v>
      </c>
      <c r="L65" s="437">
        <v>0</v>
      </c>
      <c r="M65" s="437">
        <v>0</v>
      </c>
      <c r="N65" s="437">
        <v>0</v>
      </c>
      <c r="O65" s="431">
        <v>0</v>
      </c>
      <c r="P65" s="431">
        <v>0</v>
      </c>
      <c r="Q65" s="431">
        <v>0</v>
      </c>
      <c r="R65" s="431">
        <v>0</v>
      </c>
      <c r="S65" s="431">
        <v>0</v>
      </c>
      <c r="T65" s="431">
        <v>0</v>
      </c>
      <c r="U65" s="431">
        <v>0</v>
      </c>
      <c r="V65" s="431"/>
    </row>
    <row r="66" spans="2:24">
      <c r="E66" s="358" t="s">
        <v>450</v>
      </c>
      <c r="J66" s="416">
        <v>51.493200000000002</v>
      </c>
      <c r="K66" s="416">
        <v>0</v>
      </c>
      <c r="L66" s="416">
        <v>0</v>
      </c>
      <c r="M66" s="416">
        <v>0</v>
      </c>
      <c r="N66" s="416">
        <v>0</v>
      </c>
      <c r="O66" s="416">
        <v>0</v>
      </c>
      <c r="P66" s="416">
        <v>0</v>
      </c>
      <c r="Q66" s="416">
        <v>0</v>
      </c>
      <c r="R66" s="416">
        <v>0</v>
      </c>
      <c r="S66" s="416">
        <v>0</v>
      </c>
      <c r="T66" s="416">
        <v>0</v>
      </c>
      <c r="U66" s="416">
        <v>0</v>
      </c>
      <c r="V66" s="416"/>
      <c r="X66" s="359"/>
    </row>
    <row r="67" spans="2:24">
      <c r="E67" s="358" t="s">
        <v>451</v>
      </c>
      <c r="J67" s="416">
        <v>3082.1370040000002</v>
      </c>
      <c r="K67" s="416">
        <v>3718.8227419999998</v>
      </c>
      <c r="L67" s="416">
        <v>1479.4556</v>
      </c>
      <c r="M67" s="416">
        <v>7878.5168000000003</v>
      </c>
      <c r="N67" s="416">
        <v>5729.7370000000001</v>
      </c>
      <c r="O67" s="416">
        <v>2770.2629999999999</v>
      </c>
      <c r="P67" s="416">
        <v>8500</v>
      </c>
      <c r="Q67" s="416">
        <v>0</v>
      </c>
      <c r="R67" s="416">
        <v>6091.6685163905759</v>
      </c>
      <c r="S67" s="416">
        <v>9919.6884253567659</v>
      </c>
      <c r="T67" s="416">
        <v>9752.3959265146768</v>
      </c>
      <c r="U67" s="416">
        <v>8622.5228969450691</v>
      </c>
      <c r="V67" s="416"/>
      <c r="X67" s="359"/>
    </row>
    <row r="68" spans="2:24">
      <c r="E68" s="358" t="s">
        <v>452</v>
      </c>
      <c r="J68" s="416">
        <v>124.126155</v>
      </c>
      <c r="K68" s="416">
        <v>467.99537400000003</v>
      </c>
      <c r="L68" s="416">
        <v>783.87804600000004</v>
      </c>
      <c r="M68" s="416">
        <v>1896.2141200000001</v>
      </c>
      <c r="N68" s="416">
        <v>2376.6912379999999</v>
      </c>
      <c r="O68" s="416">
        <v>0</v>
      </c>
      <c r="P68" s="416">
        <v>2376.6912379999999</v>
      </c>
      <c r="Q68" s="416">
        <v>1961.85067</v>
      </c>
      <c r="R68" s="416">
        <v>1881.08999475</v>
      </c>
      <c r="S68" s="416">
        <v>1945.5683578437499</v>
      </c>
      <c r="T68" s="416">
        <v>2095.9448499179689</v>
      </c>
      <c r="U68" s="416">
        <v>1845.6059278881837</v>
      </c>
      <c r="V68" s="416"/>
      <c r="X68" s="359"/>
    </row>
    <row r="69" spans="2:24">
      <c r="E69" s="358" t="s">
        <v>453</v>
      </c>
      <c r="J69" s="416">
        <v>2346.5555859999999</v>
      </c>
      <c r="K69" s="416">
        <v>7769.0236699999996</v>
      </c>
      <c r="L69" s="416">
        <v>3993.2994279999998</v>
      </c>
      <c r="M69" s="416">
        <v>509.4</v>
      </c>
      <c r="N69" s="416">
        <v>1905.0225</v>
      </c>
      <c r="O69" s="416">
        <v>0</v>
      </c>
      <c r="P69" s="416">
        <v>1905.0225</v>
      </c>
      <c r="Q69" s="416">
        <v>0</v>
      </c>
      <c r="R69" s="416">
        <v>0</v>
      </c>
      <c r="S69" s="416">
        <v>0</v>
      </c>
      <c r="T69" s="416">
        <v>0</v>
      </c>
      <c r="U69" s="416">
        <v>0</v>
      </c>
      <c r="V69" s="416"/>
      <c r="X69" s="359"/>
    </row>
    <row r="71" spans="2:24" s="373" customFormat="1">
      <c r="D71" s="373" t="s">
        <v>454</v>
      </c>
      <c r="J71" s="429">
        <v>3413.5308690000002</v>
      </c>
      <c r="K71" s="429">
        <v>1939.1528129999999</v>
      </c>
      <c r="L71" s="429">
        <v>2322.316558</v>
      </c>
      <c r="M71" s="429">
        <v>4806.9834989999999</v>
      </c>
      <c r="N71" s="429">
        <v>1975.90275</v>
      </c>
      <c r="O71" s="429">
        <v>13556.555493000002</v>
      </c>
      <c r="P71" s="429">
        <v>15532.458243000003</v>
      </c>
      <c r="Q71" s="429">
        <v>15525.075493000002</v>
      </c>
      <c r="R71" s="429">
        <v>15525.075493000002</v>
      </c>
      <c r="S71" s="429">
        <v>15525.075493000002</v>
      </c>
      <c r="T71" s="429">
        <v>15525.075493000002</v>
      </c>
      <c r="U71" s="429">
        <v>15525.075493000002</v>
      </c>
    </row>
    <row r="72" spans="2:24">
      <c r="D72" s="430"/>
      <c r="E72" s="430" t="s">
        <v>455</v>
      </c>
      <c r="F72" s="430"/>
      <c r="G72" s="430"/>
      <c r="H72" s="430"/>
      <c r="I72" s="430"/>
      <c r="J72" s="431">
        <v>0</v>
      </c>
      <c r="K72" s="431">
        <v>25.864412999999999</v>
      </c>
      <c r="L72" s="431">
        <v>272.32855899999998</v>
      </c>
      <c r="M72" s="431">
        <v>303.45849900000002</v>
      </c>
      <c r="N72" s="431">
        <v>7.3827499999999997</v>
      </c>
      <c r="O72" s="431">
        <v>0</v>
      </c>
      <c r="P72" s="431">
        <v>7.3827499999999997</v>
      </c>
      <c r="Q72" s="431">
        <v>0</v>
      </c>
      <c r="R72" s="431">
        <v>0</v>
      </c>
      <c r="S72" s="431">
        <v>0</v>
      </c>
      <c r="T72" s="431">
        <v>0</v>
      </c>
      <c r="U72" s="431">
        <v>0</v>
      </c>
      <c r="V72" s="431"/>
      <c r="X72" s="359"/>
    </row>
    <row r="73" spans="2:24">
      <c r="E73" s="358" t="s">
        <v>456</v>
      </c>
      <c r="J73" s="416">
        <v>3413.5308690000002</v>
      </c>
      <c r="K73" s="416">
        <v>1913.2883999999999</v>
      </c>
      <c r="L73" s="416">
        <v>2049.9879989999999</v>
      </c>
      <c r="M73" s="416">
        <v>4503.5249999999996</v>
      </c>
      <c r="N73" s="416">
        <v>1968.52</v>
      </c>
      <c r="O73" s="416">
        <v>13556.555493000002</v>
      </c>
      <c r="P73" s="416">
        <v>15525.075493000002</v>
      </c>
      <c r="Q73" s="416">
        <v>15525.075493000002</v>
      </c>
      <c r="R73" s="416">
        <v>15525.075493000002</v>
      </c>
      <c r="S73" s="416">
        <v>15525.075493000002</v>
      </c>
      <c r="T73" s="416">
        <v>15525.075493000002</v>
      </c>
      <c r="U73" s="416">
        <v>15525.075493000002</v>
      </c>
      <c r="V73" s="416"/>
      <c r="X73" s="359"/>
    </row>
    <row r="74" spans="2:24">
      <c r="E74" s="358" t="s">
        <v>212</v>
      </c>
      <c r="J74" s="389">
        <v>0</v>
      </c>
      <c r="K74" s="389">
        <v>0</v>
      </c>
      <c r="L74" s="389">
        <v>0</v>
      </c>
      <c r="M74" s="389">
        <v>0</v>
      </c>
      <c r="N74" s="389">
        <v>0</v>
      </c>
      <c r="O74" s="416">
        <v>0</v>
      </c>
      <c r="P74" s="416">
        <v>0</v>
      </c>
      <c r="Q74" s="416">
        <v>0</v>
      </c>
      <c r="R74" s="416">
        <v>0</v>
      </c>
      <c r="S74" s="416">
        <v>0</v>
      </c>
      <c r="T74" s="416">
        <v>0</v>
      </c>
      <c r="U74" s="416">
        <v>0</v>
      </c>
      <c r="V74" s="416"/>
      <c r="X74" s="359"/>
    </row>
    <row r="76" spans="2:24">
      <c r="B76" s="428" t="s">
        <v>73</v>
      </c>
      <c r="C76" s="373" t="s">
        <v>475</v>
      </c>
    </row>
    <row r="77" spans="2:24" s="373" customFormat="1">
      <c r="D77" s="373" t="s">
        <v>448</v>
      </c>
      <c r="J77" s="438"/>
      <c r="K77" s="438"/>
      <c r="L77" s="438"/>
      <c r="M77" s="438"/>
      <c r="N77" s="438"/>
      <c r="O77" s="379">
        <v>-69.256574999999998</v>
      </c>
      <c r="P77" s="379">
        <v>-69.256574999999998</v>
      </c>
      <c r="Q77" s="379">
        <v>-799.28393374999996</v>
      </c>
      <c r="R77" s="379">
        <v>-1888.8183684828075</v>
      </c>
      <c r="S77" s="379">
        <v>-3968.2863567317604</v>
      </c>
      <c r="T77" s="379">
        <v>-6440.683942889119</v>
      </c>
      <c r="U77" s="379">
        <v>-8456.3817637108641</v>
      </c>
      <c r="X77" s="359"/>
    </row>
    <row r="78" spans="2:24">
      <c r="D78" s="430"/>
      <c r="E78" s="430" t="s">
        <v>450</v>
      </c>
      <c r="F78" s="430"/>
      <c r="G78" s="430"/>
      <c r="H78" s="430"/>
      <c r="I78" s="430"/>
      <c r="J78" s="439"/>
      <c r="K78" s="439"/>
      <c r="L78" s="439"/>
      <c r="M78" s="439"/>
      <c r="N78" s="439"/>
      <c r="O78" s="440">
        <v>0</v>
      </c>
      <c r="P78" s="440">
        <v>0</v>
      </c>
      <c r="Q78" s="440">
        <v>0</v>
      </c>
      <c r="R78" s="440">
        <v>0</v>
      </c>
      <c r="S78" s="440">
        <v>0</v>
      </c>
      <c r="T78" s="440">
        <v>0</v>
      </c>
      <c r="U78" s="440">
        <v>0</v>
      </c>
      <c r="V78" s="430"/>
      <c r="X78" s="359"/>
    </row>
    <row r="79" spans="2:24">
      <c r="E79" s="358" t="s">
        <v>451</v>
      </c>
      <c r="O79" s="359">
        <v>-69.256574999999998</v>
      </c>
      <c r="P79" s="359">
        <v>-69.256574999999998</v>
      </c>
      <c r="Q79" s="359">
        <v>-554.05259999999998</v>
      </c>
      <c r="R79" s="359">
        <v>-1163.2194516390575</v>
      </c>
      <c r="S79" s="359">
        <v>-2764.3551458137918</v>
      </c>
      <c r="T79" s="359">
        <v>-4731.5635810009353</v>
      </c>
      <c r="U79" s="359">
        <v>-6499.7988883469106</v>
      </c>
      <c r="X79" s="359"/>
    </row>
    <row r="80" spans="2:24">
      <c r="E80" s="358" t="s">
        <v>452</v>
      </c>
      <c r="O80" s="359">
        <v>0</v>
      </c>
      <c r="P80" s="359">
        <v>0</v>
      </c>
      <c r="Q80" s="359">
        <v>-245.23133375</v>
      </c>
      <c r="R80" s="359">
        <v>-725.59891684374998</v>
      </c>
      <c r="S80" s="359">
        <v>-1203.9312109179687</v>
      </c>
      <c r="T80" s="359">
        <v>-1709.1203618881837</v>
      </c>
      <c r="U80" s="359">
        <v>-1956.5828753639528</v>
      </c>
      <c r="X80" s="359"/>
    </row>
    <row r="81" spans="3:24">
      <c r="E81" s="358" t="s">
        <v>453</v>
      </c>
      <c r="O81" s="359">
        <v>0</v>
      </c>
      <c r="P81" s="359">
        <v>0</v>
      </c>
      <c r="Q81" s="359">
        <v>0</v>
      </c>
      <c r="R81" s="359">
        <v>0</v>
      </c>
      <c r="S81" s="359">
        <v>0</v>
      </c>
      <c r="T81" s="359">
        <v>0</v>
      </c>
      <c r="U81" s="359">
        <v>0</v>
      </c>
      <c r="X81" s="359"/>
    </row>
    <row r="83" spans="3:24" s="373" customFormat="1">
      <c r="D83" s="373" t="s">
        <v>454</v>
      </c>
      <c r="J83" s="438"/>
      <c r="K83" s="438"/>
      <c r="L83" s="438"/>
      <c r="M83" s="438"/>
      <c r="N83" s="438"/>
      <c r="O83" s="379">
        <v>-338.91388732500002</v>
      </c>
      <c r="P83" s="379">
        <v>-338.91388732500002</v>
      </c>
      <c r="Q83" s="379">
        <v>-4263.8186479000005</v>
      </c>
      <c r="R83" s="379">
        <v>-7368.8337465000004</v>
      </c>
      <c r="S83" s="379">
        <v>-10473.848845100001</v>
      </c>
      <c r="T83" s="379">
        <v>-13578.863943700002</v>
      </c>
      <c r="U83" s="379">
        <v>-16344.965154975005</v>
      </c>
      <c r="X83" s="359"/>
    </row>
    <row r="84" spans="3:24">
      <c r="D84" s="430"/>
      <c r="E84" s="430" t="s">
        <v>455</v>
      </c>
      <c r="F84" s="430"/>
      <c r="G84" s="430"/>
      <c r="H84" s="430"/>
      <c r="I84" s="430"/>
      <c r="J84" s="439"/>
      <c r="K84" s="439"/>
      <c r="L84" s="439"/>
      <c r="M84" s="439"/>
      <c r="N84" s="439"/>
      <c r="O84" s="440">
        <v>0</v>
      </c>
      <c r="P84" s="440">
        <v>0</v>
      </c>
      <c r="Q84" s="440">
        <v>0</v>
      </c>
      <c r="R84" s="440">
        <v>0</v>
      </c>
      <c r="S84" s="440">
        <v>0</v>
      </c>
      <c r="T84" s="440">
        <v>0</v>
      </c>
      <c r="U84" s="440">
        <v>0</v>
      </c>
      <c r="V84" s="430"/>
      <c r="X84" s="359"/>
    </row>
    <row r="85" spans="3:24">
      <c r="E85" s="358" t="s">
        <v>456</v>
      </c>
      <c r="O85" s="416">
        <v>-338.91388732500002</v>
      </c>
      <c r="P85" s="416">
        <v>-338.91388732500002</v>
      </c>
      <c r="Q85" s="416">
        <v>-4263.8186479000005</v>
      </c>
      <c r="R85" s="416">
        <v>-7368.8337465000004</v>
      </c>
      <c r="S85" s="416">
        <v>-10473.848845100001</v>
      </c>
      <c r="T85" s="416">
        <v>-13578.863943700002</v>
      </c>
      <c r="U85" s="416">
        <v>-16344.965154975005</v>
      </c>
      <c r="X85" s="359"/>
    </row>
    <row r="86" spans="3:24">
      <c r="E86" s="358" t="s">
        <v>212</v>
      </c>
      <c r="F86" s="358" t="s">
        <v>476</v>
      </c>
      <c r="O86" s="416">
        <v>0</v>
      </c>
      <c r="P86" s="416">
        <v>0</v>
      </c>
      <c r="Q86" s="416">
        <v>0</v>
      </c>
      <c r="R86" s="416">
        <v>0</v>
      </c>
      <c r="S86" s="416">
        <v>0</v>
      </c>
      <c r="T86" s="416">
        <v>0</v>
      </c>
      <c r="U86" s="416">
        <v>0</v>
      </c>
      <c r="X86" s="359"/>
    </row>
    <row r="89" spans="3:24">
      <c r="C89" s="441" t="s">
        <v>477</v>
      </c>
      <c r="D89" s="441" t="s">
        <v>450</v>
      </c>
      <c r="E89" s="441"/>
    </row>
    <row r="90" spans="3:24" s="373" customFormat="1">
      <c r="E90" s="373" t="s">
        <v>478</v>
      </c>
      <c r="J90" s="442">
        <v>51.493200000000002</v>
      </c>
      <c r="K90" s="442">
        <v>0</v>
      </c>
      <c r="L90" s="442">
        <v>0</v>
      </c>
      <c r="M90" s="442">
        <v>0</v>
      </c>
      <c r="N90" s="442">
        <v>0</v>
      </c>
      <c r="O90" s="429">
        <v>0</v>
      </c>
      <c r="P90" s="429">
        <v>0</v>
      </c>
      <c r="Q90" s="429">
        <v>0</v>
      </c>
      <c r="R90" s="429">
        <v>0</v>
      </c>
      <c r="S90" s="429">
        <v>0</v>
      </c>
      <c r="T90" s="429">
        <v>0</v>
      </c>
      <c r="U90" s="429">
        <v>0</v>
      </c>
      <c r="X90" s="359"/>
    </row>
    <row r="92" spans="3:24">
      <c r="E92" s="443" t="s">
        <v>479</v>
      </c>
      <c r="F92" s="443" t="s">
        <v>42</v>
      </c>
      <c r="G92" s="443" t="s">
        <v>480</v>
      </c>
      <c r="H92" s="443"/>
      <c r="I92" s="443"/>
      <c r="J92" s="444"/>
      <c r="K92" s="444"/>
      <c r="L92" s="444"/>
      <c r="M92" s="444"/>
      <c r="N92" s="444"/>
      <c r="O92" s="445" t="s">
        <v>510</v>
      </c>
      <c r="P92" s="445">
        <v>2022</v>
      </c>
      <c r="Q92" s="445">
        <v>2023</v>
      </c>
      <c r="R92" s="445">
        <v>2024</v>
      </c>
      <c r="S92" s="445">
        <v>2025</v>
      </c>
      <c r="T92" s="445">
        <v>2026</v>
      </c>
      <c r="U92" s="445">
        <v>2027</v>
      </c>
    </row>
    <row r="93" spans="3:24">
      <c r="E93" s="446">
        <v>2022</v>
      </c>
      <c r="F93" s="359">
        <v>0</v>
      </c>
      <c r="G93" s="358">
        <v>30</v>
      </c>
      <c r="O93" s="416">
        <v>0</v>
      </c>
      <c r="P93" s="416"/>
      <c r="Q93" s="416">
        <v>0</v>
      </c>
      <c r="R93" s="416">
        <v>0</v>
      </c>
      <c r="S93" s="416">
        <v>0</v>
      </c>
      <c r="T93" s="416">
        <v>0</v>
      </c>
      <c r="U93" s="416">
        <v>0</v>
      </c>
      <c r="X93" s="359"/>
    </row>
    <row r="94" spans="3:24">
      <c r="E94" s="446">
        <v>2023</v>
      </c>
      <c r="F94" s="359">
        <v>0</v>
      </c>
      <c r="G94" s="358">
        <v>30</v>
      </c>
      <c r="O94" s="447"/>
      <c r="P94" s="447"/>
      <c r="Q94" s="416">
        <v>0</v>
      </c>
      <c r="R94" s="416">
        <v>0</v>
      </c>
      <c r="S94" s="416">
        <v>0</v>
      </c>
      <c r="T94" s="416">
        <v>0</v>
      </c>
      <c r="U94" s="416">
        <v>0</v>
      </c>
      <c r="X94" s="359"/>
    </row>
    <row r="95" spans="3:24">
      <c r="E95" s="446">
        <v>2024</v>
      </c>
      <c r="F95" s="359">
        <v>0</v>
      </c>
      <c r="G95" s="358">
        <v>30</v>
      </c>
      <c r="O95" s="447"/>
      <c r="P95" s="447"/>
      <c r="Q95" s="447"/>
      <c r="R95" s="416">
        <v>0</v>
      </c>
      <c r="S95" s="416">
        <v>0</v>
      </c>
      <c r="T95" s="416">
        <v>0</v>
      </c>
      <c r="U95" s="416">
        <v>0</v>
      </c>
      <c r="X95" s="359"/>
    </row>
    <row r="96" spans="3:24">
      <c r="E96" s="446">
        <v>2025</v>
      </c>
      <c r="F96" s="359">
        <v>0</v>
      </c>
      <c r="G96" s="358">
        <v>30</v>
      </c>
      <c r="O96" s="447"/>
      <c r="P96" s="447"/>
      <c r="Q96" s="447"/>
      <c r="R96" s="447"/>
      <c r="S96" s="416">
        <v>0</v>
      </c>
      <c r="T96" s="416">
        <v>0</v>
      </c>
      <c r="U96" s="416">
        <v>0</v>
      </c>
      <c r="X96" s="359"/>
    </row>
    <row r="97" spans="3:25">
      <c r="E97" s="446">
        <v>2026</v>
      </c>
      <c r="F97" s="359">
        <v>0</v>
      </c>
      <c r="G97" s="358">
        <v>30</v>
      </c>
      <c r="O97" s="447"/>
      <c r="P97" s="447"/>
      <c r="Q97" s="447"/>
      <c r="R97" s="447"/>
      <c r="S97" s="447"/>
      <c r="T97" s="416">
        <v>0</v>
      </c>
      <c r="U97" s="416">
        <v>0</v>
      </c>
      <c r="X97" s="359"/>
    </row>
    <row r="98" spans="3:25">
      <c r="E98" s="446">
        <v>2027</v>
      </c>
      <c r="F98" s="359">
        <v>0</v>
      </c>
      <c r="G98" s="358">
        <v>30</v>
      </c>
      <c r="O98" s="447"/>
      <c r="P98" s="447"/>
      <c r="Q98" s="447"/>
      <c r="R98" s="447"/>
      <c r="S98" s="447"/>
      <c r="T98" s="447"/>
      <c r="U98" s="416">
        <v>0</v>
      </c>
      <c r="X98" s="359"/>
    </row>
    <row r="99" spans="3:25" s="373" customFormat="1">
      <c r="E99" s="448" t="s">
        <v>481</v>
      </c>
      <c r="F99" s="448"/>
      <c r="G99" s="448"/>
      <c r="H99" s="448"/>
      <c r="I99" s="448"/>
      <c r="J99" s="449"/>
      <c r="K99" s="449"/>
      <c r="L99" s="449"/>
      <c r="M99" s="449"/>
      <c r="N99" s="449"/>
      <c r="O99" s="450">
        <v>0</v>
      </c>
      <c r="P99" s="450"/>
      <c r="Q99" s="450">
        <v>0</v>
      </c>
      <c r="R99" s="450">
        <v>0</v>
      </c>
      <c r="S99" s="450">
        <v>0</v>
      </c>
      <c r="T99" s="450">
        <v>0</v>
      </c>
      <c r="U99" s="450">
        <v>0</v>
      </c>
      <c r="X99" s="359"/>
    </row>
    <row r="102" spans="3:25">
      <c r="C102" s="441" t="s">
        <v>477</v>
      </c>
      <c r="D102" s="441" t="s">
        <v>451</v>
      </c>
      <c r="E102" s="441"/>
    </row>
    <row r="103" spans="3:25">
      <c r="E103" s="373" t="s">
        <v>478</v>
      </c>
      <c r="J103" s="451">
        <v>3082.1370040000002</v>
      </c>
      <c r="K103" s="451">
        <v>3718.8227419999998</v>
      </c>
      <c r="L103" s="451">
        <v>1479.4556</v>
      </c>
      <c r="M103" s="451">
        <v>7878.5168000000003</v>
      </c>
      <c r="N103" s="451">
        <v>5729.7370000000001</v>
      </c>
      <c r="O103" s="379">
        <v>2770.2629999999999</v>
      </c>
      <c r="P103" s="379">
        <v>8500</v>
      </c>
      <c r="Q103" s="379">
        <v>0</v>
      </c>
      <c r="R103" s="379">
        <v>6091.6685163905759</v>
      </c>
      <c r="S103" s="379">
        <v>9919.6884253567659</v>
      </c>
      <c r="T103" s="379">
        <v>9752.3959265146768</v>
      </c>
      <c r="U103" s="379">
        <v>8622.5228969450691</v>
      </c>
      <c r="X103" s="359"/>
    </row>
    <row r="104" spans="3:25">
      <c r="E104" s="452" t="s">
        <v>482</v>
      </c>
      <c r="N104" s="416">
        <v>5729.7370000000001</v>
      </c>
      <c r="O104" s="453">
        <v>2770.2629999999999</v>
      </c>
      <c r="P104" s="453">
        <v>8500</v>
      </c>
      <c r="Q104" s="453">
        <v>0</v>
      </c>
      <c r="R104" s="453">
        <v>6091.6685163905759</v>
      </c>
      <c r="S104" s="453">
        <v>9919.6884253567659</v>
      </c>
      <c r="T104" s="453">
        <v>9752.3959265146768</v>
      </c>
      <c r="U104" s="453">
        <v>8622.5228969450691</v>
      </c>
      <c r="X104" s="359"/>
    </row>
    <row r="106" spans="3:25">
      <c r="E106" s="443" t="s">
        <v>479</v>
      </c>
      <c r="F106" s="443" t="s">
        <v>42</v>
      </c>
      <c r="G106" s="443" t="s">
        <v>480</v>
      </c>
      <c r="H106" s="443"/>
      <c r="I106" s="443"/>
      <c r="J106" s="444"/>
      <c r="K106" s="444"/>
      <c r="L106" s="444"/>
      <c r="M106" s="444"/>
      <c r="N106" s="444"/>
      <c r="O106" s="445" t="s">
        <v>510</v>
      </c>
      <c r="P106" s="445">
        <v>2022</v>
      </c>
      <c r="Q106" s="445">
        <v>2023</v>
      </c>
      <c r="R106" s="445">
        <v>2024</v>
      </c>
      <c r="S106" s="445">
        <v>2025</v>
      </c>
      <c r="T106" s="445">
        <v>2026</v>
      </c>
      <c r="U106" s="445">
        <v>2027</v>
      </c>
    </row>
    <row r="107" spans="3:25">
      <c r="E107" s="446">
        <v>2022</v>
      </c>
      <c r="F107" s="359">
        <v>2770.2629999999999</v>
      </c>
      <c r="G107" s="358">
        <v>5</v>
      </c>
      <c r="O107" s="416">
        <v>-69.256574999999998</v>
      </c>
      <c r="P107" s="416"/>
      <c r="Q107" s="416">
        <v>-554.05259999999998</v>
      </c>
      <c r="R107" s="416">
        <v>-554.05259999999998</v>
      </c>
      <c r="S107" s="416">
        <v>-554.05259999999998</v>
      </c>
      <c r="T107" s="416">
        <v>-554.05259999999998</v>
      </c>
      <c r="U107" s="416">
        <v>-484.7960250000001</v>
      </c>
      <c r="Y107" s="416"/>
    </row>
    <row r="108" spans="3:25">
      <c r="E108" s="446">
        <v>2023</v>
      </c>
      <c r="F108" s="359">
        <v>0</v>
      </c>
      <c r="G108" s="358">
        <v>5</v>
      </c>
      <c r="O108" s="447"/>
      <c r="P108" s="447"/>
      <c r="Q108" s="416">
        <v>0</v>
      </c>
      <c r="R108" s="416">
        <v>0</v>
      </c>
      <c r="S108" s="416">
        <v>0</v>
      </c>
      <c r="T108" s="416">
        <v>0</v>
      </c>
      <c r="U108" s="416">
        <v>0</v>
      </c>
      <c r="Y108" s="416"/>
    </row>
    <row r="109" spans="3:25">
      <c r="E109" s="446">
        <v>2024</v>
      </c>
      <c r="F109" s="359">
        <v>6091.6685163905759</v>
      </c>
      <c r="G109" s="358">
        <v>5</v>
      </c>
      <c r="O109" s="447"/>
      <c r="P109" s="447"/>
      <c r="Q109" s="447"/>
      <c r="R109" s="416">
        <v>-609.16685163905754</v>
      </c>
      <c r="S109" s="416">
        <v>-1218.3337032781151</v>
      </c>
      <c r="T109" s="416">
        <v>-1218.3337032781151</v>
      </c>
      <c r="U109" s="416">
        <v>-1218.3337032781151</v>
      </c>
    </row>
    <row r="110" spans="3:25">
      <c r="E110" s="446">
        <v>2025</v>
      </c>
      <c r="F110" s="359">
        <v>9919.6884253567659</v>
      </c>
      <c r="G110" s="358">
        <v>5</v>
      </c>
      <c r="O110" s="447"/>
      <c r="P110" s="447"/>
      <c r="Q110" s="447"/>
      <c r="R110" s="447"/>
      <c r="S110" s="416">
        <v>-991.96884253567657</v>
      </c>
      <c r="T110" s="416">
        <v>-1983.9376850713531</v>
      </c>
      <c r="U110" s="416">
        <v>-1983.9376850713531</v>
      </c>
    </row>
    <row r="111" spans="3:25">
      <c r="E111" s="446">
        <v>2026</v>
      </c>
      <c r="F111" s="359">
        <v>9752.3959265146768</v>
      </c>
      <c r="G111" s="358">
        <v>5</v>
      </c>
      <c r="O111" s="447"/>
      <c r="P111" s="447"/>
      <c r="Q111" s="447"/>
      <c r="R111" s="447"/>
      <c r="S111" s="447"/>
      <c r="T111" s="416">
        <v>-975.23959265146766</v>
      </c>
      <c r="U111" s="416">
        <v>-1950.4791853029353</v>
      </c>
    </row>
    <row r="112" spans="3:25">
      <c r="E112" s="446">
        <v>2027</v>
      </c>
      <c r="F112" s="359">
        <v>8622.5228969450691</v>
      </c>
      <c r="G112" s="358">
        <v>5</v>
      </c>
      <c r="O112" s="447"/>
      <c r="P112" s="447"/>
      <c r="Q112" s="447"/>
      <c r="R112" s="447"/>
      <c r="S112" s="447"/>
      <c r="T112" s="447"/>
      <c r="U112" s="416">
        <v>-862.25228969450689</v>
      </c>
    </row>
    <row r="113" spans="3:21" s="373" customFormat="1">
      <c r="E113" s="448" t="s">
        <v>481</v>
      </c>
      <c r="F113" s="448"/>
      <c r="G113" s="448"/>
      <c r="H113" s="448"/>
      <c r="I113" s="448"/>
      <c r="J113" s="449"/>
      <c r="K113" s="449"/>
      <c r="L113" s="449"/>
      <c r="M113" s="449"/>
      <c r="N113" s="449"/>
      <c r="O113" s="450">
        <v>-69.256574999999998</v>
      </c>
      <c r="P113" s="450"/>
      <c r="Q113" s="450">
        <v>-554.05259999999998</v>
      </c>
      <c r="R113" s="450">
        <v>-1163.2194516390575</v>
      </c>
      <c r="S113" s="450">
        <v>-2764.3551458137918</v>
      </c>
      <c r="T113" s="450">
        <v>-4731.5635810009353</v>
      </c>
      <c r="U113" s="450">
        <v>-6499.7988883469106</v>
      </c>
    </row>
    <row r="116" spans="3:21">
      <c r="C116" s="441" t="s">
        <v>477</v>
      </c>
      <c r="D116" s="441" t="s">
        <v>452</v>
      </c>
      <c r="E116" s="441"/>
    </row>
    <row r="117" spans="3:21" s="373" customFormat="1">
      <c r="E117" s="373" t="s">
        <v>478</v>
      </c>
      <c r="J117" s="442">
        <v>124.126155</v>
      </c>
      <c r="K117" s="442">
        <v>467.99537400000003</v>
      </c>
      <c r="L117" s="442">
        <v>783.87804600000004</v>
      </c>
      <c r="M117" s="442">
        <v>1896.2141200000001</v>
      </c>
      <c r="N117" s="442">
        <v>2376.6912379999999</v>
      </c>
      <c r="O117" s="429">
        <v>0</v>
      </c>
      <c r="P117" s="429">
        <v>2020.311698</v>
      </c>
      <c r="Q117" s="429">
        <v>1961.85067</v>
      </c>
      <c r="R117" s="429">
        <v>1881.08999475</v>
      </c>
      <c r="S117" s="429">
        <v>1945.5683578437499</v>
      </c>
      <c r="T117" s="429">
        <v>2095.9448499179689</v>
      </c>
      <c r="U117" s="429">
        <v>1845.6059278881837</v>
      </c>
    </row>
    <row r="119" spans="3:21">
      <c r="E119" s="443" t="s">
        <v>479</v>
      </c>
      <c r="F119" s="443" t="s">
        <v>42</v>
      </c>
      <c r="G119" s="443" t="s">
        <v>480</v>
      </c>
      <c r="H119" s="443"/>
      <c r="I119" s="443"/>
      <c r="J119" s="444"/>
      <c r="K119" s="444"/>
      <c r="L119" s="444"/>
      <c r="M119" s="444"/>
      <c r="N119" s="444"/>
      <c r="O119" s="445" t="s">
        <v>510</v>
      </c>
      <c r="P119" s="445">
        <v>2022</v>
      </c>
      <c r="Q119" s="445">
        <v>2023</v>
      </c>
      <c r="R119" s="445">
        <v>2024</v>
      </c>
      <c r="S119" s="445">
        <v>2025</v>
      </c>
      <c r="T119" s="445">
        <v>2026</v>
      </c>
      <c r="U119" s="445">
        <v>2027</v>
      </c>
    </row>
    <row r="120" spans="3:21">
      <c r="E120" s="446">
        <v>2022</v>
      </c>
      <c r="F120" s="359">
        <v>0</v>
      </c>
      <c r="G120" s="358">
        <v>4</v>
      </c>
      <c r="O120" s="416">
        <v>0</v>
      </c>
      <c r="P120" s="416"/>
      <c r="Q120" s="416">
        <v>0</v>
      </c>
      <c r="R120" s="416">
        <v>0</v>
      </c>
      <c r="S120" s="416">
        <v>0</v>
      </c>
      <c r="T120" s="416">
        <v>0</v>
      </c>
      <c r="U120" s="416">
        <v>0</v>
      </c>
    </row>
    <row r="121" spans="3:21">
      <c r="E121" s="446">
        <v>2023</v>
      </c>
      <c r="F121" s="359">
        <v>1961.85067</v>
      </c>
      <c r="G121" s="358">
        <v>4</v>
      </c>
      <c r="O121" s="447"/>
      <c r="P121" s="447"/>
      <c r="Q121" s="416">
        <v>-245.23133375</v>
      </c>
      <c r="R121" s="416">
        <v>-490.46266750000001</v>
      </c>
      <c r="S121" s="416">
        <v>-490.46266750000001</v>
      </c>
      <c r="T121" s="416">
        <v>-490.46266750000001</v>
      </c>
      <c r="U121" s="416">
        <v>-245.23133375000015</v>
      </c>
    </row>
    <row r="122" spans="3:21">
      <c r="E122" s="446">
        <v>2024</v>
      </c>
      <c r="F122" s="359">
        <v>1881.08999475</v>
      </c>
      <c r="G122" s="358">
        <v>4</v>
      </c>
      <c r="O122" s="447"/>
      <c r="P122" s="447"/>
      <c r="Q122" s="447"/>
      <c r="R122" s="416">
        <v>-235.13624934374999</v>
      </c>
      <c r="S122" s="416">
        <v>-470.27249868749999</v>
      </c>
      <c r="T122" s="416">
        <v>-470.27249868749999</v>
      </c>
      <c r="U122" s="416">
        <v>-470.27249868749999</v>
      </c>
    </row>
    <row r="123" spans="3:21">
      <c r="E123" s="446">
        <v>2025</v>
      </c>
      <c r="F123" s="359">
        <v>1945.5683578437499</v>
      </c>
      <c r="G123" s="358">
        <v>4</v>
      </c>
      <c r="O123" s="447"/>
      <c r="P123" s="447"/>
      <c r="Q123" s="447"/>
      <c r="R123" s="447"/>
      <c r="S123" s="416">
        <v>-243.19604473046874</v>
      </c>
      <c r="T123" s="416">
        <v>-486.39208946093748</v>
      </c>
      <c r="U123" s="416">
        <v>-486.39208946093748</v>
      </c>
    </row>
    <row r="124" spans="3:21">
      <c r="E124" s="446">
        <v>2026</v>
      </c>
      <c r="F124" s="359">
        <v>2095.9448499179689</v>
      </c>
      <c r="G124" s="358">
        <v>4</v>
      </c>
      <c r="O124" s="447"/>
      <c r="P124" s="447"/>
      <c r="Q124" s="447"/>
      <c r="R124" s="447"/>
      <c r="S124" s="447"/>
      <c r="T124" s="416">
        <v>-261.99310623974611</v>
      </c>
      <c r="U124" s="416">
        <v>-523.98621247949222</v>
      </c>
    </row>
    <row r="125" spans="3:21">
      <c r="E125" s="446">
        <v>2027</v>
      </c>
      <c r="F125" s="359">
        <v>1845.6059278881837</v>
      </c>
      <c r="G125" s="358">
        <v>4</v>
      </c>
      <c r="O125" s="447"/>
      <c r="P125" s="447"/>
      <c r="Q125" s="447"/>
      <c r="R125" s="447"/>
      <c r="S125" s="447"/>
      <c r="T125" s="447"/>
      <c r="U125" s="416">
        <v>-230.70074098602296</v>
      </c>
    </row>
    <row r="126" spans="3:21" s="373" customFormat="1">
      <c r="E126" s="448" t="s">
        <v>481</v>
      </c>
      <c r="F126" s="448"/>
      <c r="G126" s="448"/>
      <c r="H126" s="448"/>
      <c r="I126" s="448"/>
      <c r="J126" s="449"/>
      <c r="K126" s="449"/>
      <c r="L126" s="449"/>
      <c r="M126" s="449"/>
      <c r="N126" s="449"/>
      <c r="O126" s="450">
        <v>0</v>
      </c>
      <c r="P126" s="450"/>
      <c r="Q126" s="450">
        <v>-245.23133375</v>
      </c>
      <c r="R126" s="450">
        <v>-725.59891684374998</v>
      </c>
      <c r="S126" s="450">
        <v>-1203.9312109179687</v>
      </c>
      <c r="T126" s="450">
        <v>-1709.1203618881837</v>
      </c>
      <c r="U126" s="450">
        <v>-1956.5828753639528</v>
      </c>
    </row>
    <row r="129" spans="1:21">
      <c r="A129" s="454"/>
      <c r="C129" s="441" t="s">
        <v>477</v>
      </c>
      <c r="D129" s="441" t="s">
        <v>453</v>
      </c>
      <c r="E129" s="441"/>
    </row>
    <row r="130" spans="1:21" s="373" customFormat="1">
      <c r="E130" s="373" t="s">
        <v>478</v>
      </c>
      <c r="J130" s="442">
        <v>2346.5555859999999</v>
      </c>
      <c r="K130" s="442">
        <v>7769.0236699999996</v>
      </c>
      <c r="L130" s="442">
        <v>3993.2994279999998</v>
      </c>
      <c r="M130" s="442">
        <v>509.4</v>
      </c>
      <c r="N130" s="442">
        <v>1905.0225</v>
      </c>
      <c r="O130" s="429">
        <v>0</v>
      </c>
      <c r="Q130" s="429">
        <v>0</v>
      </c>
      <c r="R130" s="429">
        <v>0</v>
      </c>
      <c r="S130" s="429">
        <v>0</v>
      </c>
      <c r="T130" s="429">
        <v>0</v>
      </c>
      <c r="U130" s="429">
        <v>0</v>
      </c>
    </row>
    <row r="132" spans="1:21">
      <c r="E132" s="358" t="s">
        <v>483</v>
      </c>
      <c r="J132" s="416">
        <v>3300.6128990000002</v>
      </c>
      <c r="K132" s="416">
        <v>4825.8882350000003</v>
      </c>
      <c r="L132" s="416">
        <v>1977.1589719999999</v>
      </c>
      <c r="M132" s="416">
        <v>738.46641599999998</v>
      </c>
      <c r="N132" s="416">
        <v>2122.0644550000002</v>
      </c>
      <c r="O132" s="359"/>
      <c r="P132" s="359"/>
      <c r="Q132" s="359">
        <v>0</v>
      </c>
      <c r="R132" s="359">
        <v>0</v>
      </c>
      <c r="S132" s="359">
        <v>0</v>
      </c>
      <c r="T132" s="359">
        <v>0</v>
      </c>
      <c r="U132" s="359">
        <v>0</v>
      </c>
    </row>
    <row r="134" spans="1:21">
      <c r="E134" s="443" t="s">
        <v>479</v>
      </c>
      <c r="F134" s="443" t="s">
        <v>42</v>
      </c>
      <c r="G134" s="443" t="s">
        <v>480</v>
      </c>
      <c r="H134" s="443"/>
      <c r="I134" s="443"/>
      <c r="J134" s="444"/>
      <c r="K134" s="444"/>
      <c r="L134" s="444"/>
      <c r="M134" s="444"/>
      <c r="N134" s="444"/>
      <c r="O134" s="445" t="s">
        <v>510</v>
      </c>
      <c r="P134" s="445">
        <v>2022</v>
      </c>
      <c r="Q134" s="445">
        <v>2023</v>
      </c>
      <c r="R134" s="445">
        <v>2024</v>
      </c>
      <c r="S134" s="445">
        <v>2025</v>
      </c>
      <c r="T134" s="445">
        <v>2026</v>
      </c>
      <c r="U134" s="445">
        <v>2027</v>
      </c>
    </row>
    <row r="135" spans="1:21">
      <c r="E135" s="446">
        <v>2022</v>
      </c>
      <c r="F135" s="359">
        <v>0</v>
      </c>
      <c r="G135" s="358">
        <v>5</v>
      </c>
      <c r="O135" s="416">
        <v>0</v>
      </c>
      <c r="P135" s="416"/>
      <c r="Q135" s="416">
        <v>0</v>
      </c>
      <c r="R135" s="416">
        <v>0</v>
      </c>
      <c r="S135" s="416">
        <v>0</v>
      </c>
      <c r="T135" s="416">
        <v>0</v>
      </c>
      <c r="U135" s="416">
        <v>0</v>
      </c>
    </row>
    <row r="136" spans="1:21">
      <c r="E136" s="446">
        <v>2023</v>
      </c>
      <c r="F136" s="359">
        <v>0</v>
      </c>
      <c r="G136" s="358">
        <v>5</v>
      </c>
      <c r="O136" s="447"/>
      <c r="P136" s="447"/>
      <c r="Q136" s="416">
        <v>0</v>
      </c>
      <c r="R136" s="416">
        <v>0</v>
      </c>
      <c r="S136" s="416">
        <v>0</v>
      </c>
      <c r="T136" s="416">
        <v>0</v>
      </c>
      <c r="U136" s="416">
        <v>0</v>
      </c>
    </row>
    <row r="137" spans="1:21">
      <c r="E137" s="446">
        <v>2024</v>
      </c>
      <c r="F137" s="359">
        <v>0</v>
      </c>
      <c r="G137" s="358">
        <v>5</v>
      </c>
      <c r="O137" s="447"/>
      <c r="P137" s="447"/>
      <c r="Q137" s="447"/>
      <c r="R137" s="416">
        <v>0</v>
      </c>
      <c r="S137" s="416">
        <v>0</v>
      </c>
      <c r="T137" s="416">
        <v>0</v>
      </c>
      <c r="U137" s="416">
        <v>0</v>
      </c>
    </row>
    <row r="138" spans="1:21">
      <c r="E138" s="446">
        <v>2025</v>
      </c>
      <c r="F138" s="359">
        <v>0</v>
      </c>
      <c r="G138" s="358">
        <v>5</v>
      </c>
      <c r="O138" s="447"/>
      <c r="P138" s="447"/>
      <c r="Q138" s="447"/>
      <c r="R138" s="447"/>
      <c r="S138" s="416">
        <v>0</v>
      </c>
      <c r="T138" s="416">
        <v>0</v>
      </c>
      <c r="U138" s="416">
        <v>0</v>
      </c>
    </row>
    <row r="139" spans="1:21">
      <c r="E139" s="446">
        <v>2026</v>
      </c>
      <c r="F139" s="359">
        <v>0</v>
      </c>
      <c r="G139" s="358">
        <v>5</v>
      </c>
      <c r="O139" s="447"/>
      <c r="P139" s="447"/>
      <c r="Q139" s="447"/>
      <c r="R139" s="447"/>
      <c r="S139" s="447"/>
      <c r="T139" s="416">
        <v>0</v>
      </c>
      <c r="U139" s="416">
        <v>0</v>
      </c>
    </row>
    <row r="140" spans="1:21">
      <c r="E140" s="446">
        <v>2027</v>
      </c>
      <c r="F140" s="359">
        <v>0</v>
      </c>
      <c r="G140" s="358">
        <v>5</v>
      </c>
      <c r="O140" s="447"/>
      <c r="P140" s="447"/>
      <c r="Q140" s="447"/>
      <c r="R140" s="447"/>
      <c r="S140" s="447"/>
      <c r="T140" s="447"/>
      <c r="U140" s="416">
        <v>0</v>
      </c>
    </row>
    <row r="141" spans="1:21" s="373" customFormat="1">
      <c r="E141" s="448" t="s">
        <v>481</v>
      </c>
      <c r="F141" s="448"/>
      <c r="G141" s="448"/>
      <c r="H141" s="448"/>
      <c r="I141" s="448"/>
      <c r="J141" s="449"/>
      <c r="K141" s="449"/>
      <c r="L141" s="449"/>
      <c r="M141" s="449"/>
      <c r="N141" s="449"/>
      <c r="O141" s="450">
        <v>0</v>
      </c>
      <c r="P141" s="450"/>
      <c r="Q141" s="450">
        <v>0</v>
      </c>
      <c r="R141" s="450">
        <v>0</v>
      </c>
      <c r="S141" s="450">
        <v>0</v>
      </c>
      <c r="T141" s="450">
        <v>0</v>
      </c>
      <c r="U141" s="450">
        <v>0</v>
      </c>
    </row>
    <row r="144" spans="1:21">
      <c r="C144" s="441" t="s">
        <v>477</v>
      </c>
      <c r="D144" s="441" t="s">
        <v>455</v>
      </c>
      <c r="E144" s="441"/>
    </row>
    <row r="145" spans="3:21" s="373" customFormat="1">
      <c r="E145" s="373" t="s">
        <v>478</v>
      </c>
      <c r="J145" s="442">
        <v>0</v>
      </c>
      <c r="K145" s="442">
        <v>25.864412999999999</v>
      </c>
      <c r="L145" s="442">
        <v>272.32855899999998</v>
      </c>
      <c r="M145" s="442">
        <v>303.45849900000002</v>
      </c>
      <c r="N145" s="442">
        <v>7.3827499999999997</v>
      </c>
      <c r="O145" s="429">
        <v>0</v>
      </c>
      <c r="P145" s="429">
        <v>0</v>
      </c>
      <c r="Q145" s="429">
        <v>0</v>
      </c>
      <c r="R145" s="429">
        <v>0</v>
      </c>
      <c r="S145" s="429">
        <v>0</v>
      </c>
      <c r="T145" s="429">
        <v>0</v>
      </c>
      <c r="U145" s="429">
        <v>0</v>
      </c>
    </row>
    <row r="147" spans="3:21">
      <c r="E147" s="443" t="s">
        <v>479</v>
      </c>
      <c r="F147" s="443" t="s">
        <v>42</v>
      </c>
      <c r="G147" s="443" t="s">
        <v>480</v>
      </c>
      <c r="H147" s="443"/>
      <c r="I147" s="443"/>
      <c r="J147" s="444"/>
      <c r="K147" s="444"/>
      <c r="L147" s="444"/>
      <c r="M147" s="444"/>
      <c r="N147" s="444"/>
      <c r="O147" s="445" t="s">
        <v>510</v>
      </c>
      <c r="P147" s="445">
        <v>2022</v>
      </c>
      <c r="Q147" s="445">
        <v>2023</v>
      </c>
      <c r="R147" s="445">
        <v>2024</v>
      </c>
      <c r="S147" s="445">
        <v>2025</v>
      </c>
      <c r="T147" s="445">
        <v>2026</v>
      </c>
      <c r="U147" s="445">
        <v>2027</v>
      </c>
    </row>
    <row r="148" spans="3:21">
      <c r="E148" s="446">
        <v>2022</v>
      </c>
      <c r="F148" s="359">
        <v>0</v>
      </c>
      <c r="G148" s="358">
        <v>5</v>
      </c>
      <c r="O148" s="416">
        <v>0</v>
      </c>
      <c r="P148" s="416"/>
      <c r="Q148" s="416">
        <v>0</v>
      </c>
      <c r="R148" s="416">
        <v>0</v>
      </c>
      <c r="S148" s="416">
        <v>0</v>
      </c>
      <c r="T148" s="416">
        <v>0</v>
      </c>
      <c r="U148" s="416">
        <v>0</v>
      </c>
    </row>
    <row r="149" spans="3:21">
      <c r="E149" s="446">
        <v>2023</v>
      </c>
      <c r="F149" s="359">
        <v>0</v>
      </c>
      <c r="G149" s="358">
        <v>5</v>
      </c>
      <c r="O149" s="447"/>
      <c r="P149" s="447"/>
      <c r="Q149" s="416">
        <v>0</v>
      </c>
      <c r="R149" s="416">
        <v>0</v>
      </c>
      <c r="S149" s="416">
        <v>0</v>
      </c>
      <c r="T149" s="416">
        <v>0</v>
      </c>
      <c r="U149" s="416">
        <v>0</v>
      </c>
    </row>
    <row r="150" spans="3:21">
      <c r="E150" s="446">
        <v>2024</v>
      </c>
      <c r="F150" s="359">
        <v>0</v>
      </c>
      <c r="G150" s="358">
        <v>5</v>
      </c>
      <c r="O150" s="447"/>
      <c r="P150" s="447"/>
      <c r="Q150" s="447"/>
      <c r="R150" s="416">
        <v>0</v>
      </c>
      <c r="S150" s="416">
        <v>0</v>
      </c>
      <c r="T150" s="416">
        <v>0</v>
      </c>
      <c r="U150" s="416">
        <v>0</v>
      </c>
    </row>
    <row r="151" spans="3:21">
      <c r="E151" s="446">
        <v>2025</v>
      </c>
      <c r="F151" s="359">
        <v>0</v>
      </c>
      <c r="G151" s="358">
        <v>5</v>
      </c>
      <c r="O151" s="447"/>
      <c r="P151" s="447"/>
      <c r="Q151" s="447"/>
      <c r="R151" s="447"/>
      <c r="S151" s="416">
        <v>0</v>
      </c>
      <c r="T151" s="416">
        <v>0</v>
      </c>
      <c r="U151" s="416">
        <v>0</v>
      </c>
    </row>
    <row r="152" spans="3:21">
      <c r="E152" s="446">
        <v>2026</v>
      </c>
      <c r="F152" s="359">
        <v>0</v>
      </c>
      <c r="G152" s="358">
        <v>5</v>
      </c>
      <c r="O152" s="447"/>
      <c r="P152" s="447"/>
      <c r="Q152" s="447"/>
      <c r="R152" s="447"/>
      <c r="S152" s="447"/>
      <c r="T152" s="416">
        <v>0</v>
      </c>
      <c r="U152" s="416">
        <v>0</v>
      </c>
    </row>
    <row r="153" spans="3:21">
      <c r="E153" s="446">
        <v>2027</v>
      </c>
      <c r="F153" s="359">
        <v>0</v>
      </c>
      <c r="G153" s="358">
        <v>5</v>
      </c>
      <c r="O153" s="447"/>
      <c r="P153" s="447"/>
      <c r="Q153" s="447"/>
      <c r="R153" s="447"/>
      <c r="S153" s="447"/>
      <c r="T153" s="447"/>
      <c r="U153" s="416">
        <v>0</v>
      </c>
    </row>
    <row r="154" spans="3:21" s="373" customFormat="1">
      <c r="E154" s="448" t="s">
        <v>481</v>
      </c>
      <c r="F154" s="448"/>
      <c r="G154" s="448"/>
      <c r="H154" s="448"/>
      <c r="I154" s="448"/>
      <c r="J154" s="449"/>
      <c r="K154" s="449"/>
      <c r="L154" s="449"/>
      <c r="M154" s="449"/>
      <c r="N154" s="449"/>
      <c r="O154" s="450">
        <v>0</v>
      </c>
      <c r="P154" s="450"/>
      <c r="Q154" s="450">
        <v>0</v>
      </c>
      <c r="R154" s="450">
        <v>0</v>
      </c>
      <c r="S154" s="450">
        <v>0</v>
      </c>
      <c r="T154" s="450">
        <v>0</v>
      </c>
      <c r="U154" s="450">
        <v>0</v>
      </c>
    </row>
    <row r="157" spans="3:21">
      <c r="C157" s="441" t="s">
        <v>477</v>
      </c>
      <c r="D157" s="441" t="s">
        <v>456</v>
      </c>
      <c r="E157" s="441"/>
    </row>
    <row r="158" spans="3:21" s="373" customFormat="1">
      <c r="E158" s="373" t="s">
        <v>478</v>
      </c>
      <c r="J158" s="442">
        <v>3413.5308690000002</v>
      </c>
      <c r="K158" s="442">
        <v>1913.2883999999999</v>
      </c>
      <c r="L158" s="442">
        <v>2049.9879989999999</v>
      </c>
      <c r="M158" s="442">
        <v>4503.5249999999996</v>
      </c>
      <c r="N158" s="442">
        <v>1968.52</v>
      </c>
      <c r="O158" s="429">
        <v>13556.555493000002</v>
      </c>
      <c r="P158" s="429">
        <v>15525.075493000002</v>
      </c>
      <c r="Q158" s="429">
        <v>15525.075493000002</v>
      </c>
      <c r="R158" s="429">
        <v>15525.075493000002</v>
      </c>
      <c r="S158" s="429">
        <v>15525.075493000002</v>
      </c>
      <c r="T158" s="429">
        <v>15525.075493000002</v>
      </c>
      <c r="U158" s="429">
        <v>15525.075493000002</v>
      </c>
    </row>
    <row r="160" spans="3:21">
      <c r="E160" s="443" t="s">
        <v>479</v>
      </c>
      <c r="F160" s="443" t="s">
        <v>42</v>
      </c>
      <c r="G160" s="443" t="s">
        <v>480</v>
      </c>
      <c r="H160" s="443"/>
      <c r="I160" s="443"/>
      <c r="J160" s="444"/>
      <c r="K160" s="444"/>
      <c r="L160" s="444"/>
      <c r="M160" s="444"/>
      <c r="N160" s="444"/>
      <c r="O160" s="445" t="s">
        <v>510</v>
      </c>
      <c r="P160" s="445">
        <v>2022</v>
      </c>
      <c r="Q160" s="445">
        <v>2023</v>
      </c>
      <c r="R160" s="445">
        <v>2024</v>
      </c>
      <c r="S160" s="445">
        <v>2025</v>
      </c>
      <c r="T160" s="445">
        <v>2026</v>
      </c>
      <c r="U160" s="445">
        <v>2027</v>
      </c>
    </row>
    <row r="161" spans="1:28">
      <c r="E161" s="446">
        <v>2022</v>
      </c>
      <c r="F161" s="359">
        <v>13556.555493000002</v>
      </c>
      <c r="G161" s="358">
        <v>5</v>
      </c>
      <c r="O161" s="416">
        <v>-338.91388732500002</v>
      </c>
      <c r="P161" s="416"/>
      <c r="Q161" s="416">
        <v>-2711.3110986000002</v>
      </c>
      <c r="R161" s="416">
        <v>-2711.3110986000002</v>
      </c>
      <c r="S161" s="416">
        <v>-2711.3110986000002</v>
      </c>
      <c r="T161" s="416">
        <v>-2711.3110986000002</v>
      </c>
      <c r="U161" s="416">
        <v>-2372.3972112750025</v>
      </c>
    </row>
    <row r="162" spans="1:28">
      <c r="E162" s="446">
        <v>2023</v>
      </c>
      <c r="F162" s="359">
        <v>15525.075493000002</v>
      </c>
      <c r="G162" s="358">
        <v>5</v>
      </c>
      <c r="O162" s="447"/>
      <c r="P162" s="447"/>
      <c r="Q162" s="416">
        <v>-1552.5075493000002</v>
      </c>
      <c r="R162" s="416">
        <v>-3105.0150986000003</v>
      </c>
      <c r="S162" s="416">
        <v>-3105.0150986000003</v>
      </c>
      <c r="T162" s="416">
        <v>-3105.0150986000003</v>
      </c>
      <c r="U162" s="416">
        <v>-3105.0150986000003</v>
      </c>
    </row>
    <row r="163" spans="1:28">
      <c r="E163" s="446">
        <v>2024</v>
      </c>
      <c r="F163" s="359">
        <v>15525.075493000002</v>
      </c>
      <c r="G163" s="358">
        <v>5</v>
      </c>
      <c r="O163" s="447"/>
      <c r="P163" s="447"/>
      <c r="Q163" s="447"/>
      <c r="R163" s="416">
        <v>-1552.5075493000002</v>
      </c>
      <c r="S163" s="416">
        <v>-3105.0150986000003</v>
      </c>
      <c r="T163" s="416">
        <v>-3105.0150986000003</v>
      </c>
      <c r="U163" s="416">
        <v>-3105.0150986000003</v>
      </c>
    </row>
    <row r="164" spans="1:28">
      <c r="E164" s="446">
        <v>2025</v>
      </c>
      <c r="F164" s="359">
        <v>15525.075493000002</v>
      </c>
      <c r="G164" s="358">
        <v>5</v>
      </c>
      <c r="O164" s="447"/>
      <c r="P164" s="447"/>
      <c r="Q164" s="447"/>
      <c r="R164" s="447"/>
      <c r="S164" s="416">
        <v>-1552.5075493000002</v>
      </c>
      <c r="T164" s="416">
        <v>-3105.0150986000003</v>
      </c>
      <c r="U164" s="416">
        <v>-3105.0150986000003</v>
      </c>
    </row>
    <row r="165" spans="1:28">
      <c r="E165" s="446">
        <v>2026</v>
      </c>
      <c r="F165" s="359">
        <v>15525.075493000002</v>
      </c>
      <c r="G165" s="358">
        <v>5</v>
      </c>
      <c r="O165" s="447"/>
      <c r="P165" s="447"/>
      <c r="Q165" s="447"/>
      <c r="R165" s="447"/>
      <c r="S165" s="447"/>
      <c r="T165" s="416">
        <v>-1552.5075493000002</v>
      </c>
      <c r="U165" s="416">
        <v>-3105.0150986000003</v>
      </c>
    </row>
    <row r="166" spans="1:28">
      <c r="E166" s="446">
        <v>2027</v>
      </c>
      <c r="F166" s="359">
        <v>15525.075493000002</v>
      </c>
      <c r="G166" s="358">
        <v>5</v>
      </c>
      <c r="O166" s="447"/>
      <c r="P166" s="447"/>
      <c r="Q166" s="447"/>
      <c r="R166" s="447"/>
      <c r="S166" s="447"/>
      <c r="T166" s="447"/>
      <c r="U166" s="416">
        <v>-1552.5075493000002</v>
      </c>
    </row>
    <row r="167" spans="1:28" s="373" customFormat="1">
      <c r="E167" s="448" t="s">
        <v>481</v>
      </c>
      <c r="F167" s="448"/>
      <c r="G167" s="448"/>
      <c r="H167" s="448"/>
      <c r="I167" s="448"/>
      <c r="J167" s="449"/>
      <c r="K167" s="449"/>
      <c r="L167" s="449"/>
      <c r="M167" s="449"/>
      <c r="N167" s="449"/>
      <c r="O167" s="450">
        <v>-338.91388732500002</v>
      </c>
      <c r="P167" s="450"/>
      <c r="Q167" s="450">
        <v>-4263.8186479000005</v>
      </c>
      <c r="R167" s="450">
        <v>-7368.8337465000004</v>
      </c>
      <c r="S167" s="450">
        <v>-10473.848845100001</v>
      </c>
      <c r="T167" s="450">
        <v>-13578.863943700002</v>
      </c>
      <c r="U167" s="450">
        <v>-16344.965154975005</v>
      </c>
    </row>
    <row r="169" spans="1:28">
      <c r="C169" s="358" t="s">
        <v>485</v>
      </c>
      <c r="N169" s="455">
        <v>8114.0081730000002</v>
      </c>
      <c r="O169" s="455">
        <v>3304.2020269999994</v>
      </c>
      <c r="P169" s="455">
        <v>11418.2102</v>
      </c>
      <c r="Q169" s="455">
        <v>20165.766107877953</v>
      </c>
      <c r="R169" s="455">
        <v>34779.952032846071</v>
      </c>
      <c r="S169" s="455">
        <v>49627.750370011345</v>
      </c>
      <c r="T169" s="455">
        <v>70690.873331444454</v>
      </c>
      <c r="U169" s="455">
        <v>92305.904821980628</v>
      </c>
    </row>
    <row r="170" spans="1:28">
      <c r="Q170" s="455"/>
      <c r="R170" s="455"/>
      <c r="S170" s="455"/>
      <c r="T170" s="455"/>
      <c r="U170" s="455"/>
    </row>
    <row r="172" spans="1:28" ht="16.5">
      <c r="D172" s="456" t="s">
        <v>486</v>
      </c>
      <c r="E172" s="456"/>
      <c r="F172" s="342"/>
      <c r="G172" s="342"/>
      <c r="H172" s="342"/>
      <c r="I172" s="342"/>
      <c r="J172" s="342"/>
      <c r="K172" s="342"/>
      <c r="L172" s="342"/>
      <c r="M172" s="457"/>
    </row>
    <row r="173" spans="1:28" ht="16.5">
      <c r="D173" s="342"/>
      <c r="E173" s="342"/>
      <c r="F173" s="342"/>
      <c r="G173" s="342"/>
      <c r="H173" s="342"/>
      <c r="I173" s="342"/>
      <c r="J173" s="342"/>
      <c r="K173" s="342"/>
      <c r="L173" s="342"/>
      <c r="M173" s="457"/>
    </row>
    <row r="174" spans="1:28" s="362" customFormat="1" ht="16.5">
      <c r="A174" s="358"/>
      <c r="B174" s="358"/>
      <c r="C174" s="358"/>
      <c r="D174" s="458" t="s">
        <v>233</v>
      </c>
      <c r="E174" s="458"/>
      <c r="F174" s="458"/>
      <c r="G174" s="459" t="s">
        <v>487</v>
      </c>
      <c r="H174" s="459" t="s">
        <v>488</v>
      </c>
      <c r="I174" s="459" t="s">
        <v>489</v>
      </c>
      <c r="J174" s="459" t="s">
        <v>490</v>
      </c>
      <c r="K174" s="459" t="s">
        <v>491</v>
      </c>
      <c r="L174" s="459" t="s">
        <v>492</v>
      </c>
      <c r="M174" s="457"/>
      <c r="O174" s="358"/>
      <c r="P174" s="358"/>
      <c r="Q174" s="358"/>
      <c r="R174" s="358"/>
      <c r="S174" s="358"/>
      <c r="T174" s="358"/>
      <c r="U174" s="358"/>
      <c r="V174" s="358"/>
      <c r="W174" s="358"/>
      <c r="X174" s="358"/>
      <c r="Y174" s="358"/>
      <c r="Z174" s="358"/>
      <c r="AA174" s="358"/>
      <c r="AB174" s="358"/>
    </row>
    <row r="175" spans="1:28" s="362" customFormat="1" ht="16.5">
      <c r="A175" s="358"/>
      <c r="B175" s="358"/>
      <c r="C175" s="358"/>
      <c r="D175" s="342" t="s">
        <v>493</v>
      </c>
      <c r="E175" s="342"/>
      <c r="F175" s="342"/>
      <c r="G175" s="460">
        <v>575500</v>
      </c>
      <c r="H175" s="460">
        <v>1408000</v>
      </c>
      <c r="I175" s="460">
        <v>2242500</v>
      </c>
      <c r="J175" s="460">
        <v>3062200</v>
      </c>
      <c r="K175" s="460">
        <v>3878800</v>
      </c>
      <c r="L175" s="460">
        <v>4702500</v>
      </c>
      <c r="M175" s="457"/>
      <c r="O175" s="358"/>
      <c r="P175" s="358"/>
      <c r="Q175" s="358"/>
      <c r="R175" s="358"/>
      <c r="S175" s="358"/>
      <c r="T175" s="358"/>
      <c r="U175" s="358"/>
      <c r="V175" s="358"/>
      <c r="W175" s="358"/>
      <c r="X175" s="358"/>
      <c r="Y175" s="358"/>
      <c r="Z175" s="358"/>
      <c r="AA175" s="358"/>
      <c r="AB175" s="358"/>
    </row>
    <row r="176" spans="1:28" s="362" customFormat="1" ht="16.5">
      <c r="A176" s="358"/>
      <c r="B176" s="358"/>
      <c r="C176" s="358"/>
      <c r="D176" s="461" t="s">
        <v>494</v>
      </c>
      <c r="E176" s="461"/>
      <c r="F176" s="462">
        <v>14553</v>
      </c>
      <c r="G176" s="462">
        <v>35000</v>
      </c>
      <c r="H176" s="462">
        <v>60000</v>
      </c>
      <c r="I176" s="462">
        <v>99000</v>
      </c>
      <c r="J176" s="462">
        <v>135000</v>
      </c>
      <c r="K176" s="462">
        <v>176000</v>
      </c>
      <c r="L176" s="462">
        <v>210000</v>
      </c>
      <c r="M176" s="457"/>
      <c r="O176" s="358"/>
      <c r="P176" s="358"/>
      <c r="Q176" s="358"/>
      <c r="R176" s="358"/>
      <c r="S176" s="358"/>
      <c r="T176" s="358"/>
      <c r="U176" s="358"/>
      <c r="V176" s="358"/>
      <c r="W176" s="358"/>
      <c r="X176" s="358"/>
      <c r="Y176" s="358"/>
      <c r="Z176" s="358"/>
      <c r="AA176" s="358"/>
      <c r="AB176" s="358"/>
    </row>
    <row r="177" spans="1:28" s="362" customFormat="1" ht="16.5">
      <c r="A177" s="358"/>
      <c r="B177" s="358"/>
      <c r="C177" s="358"/>
      <c r="D177" s="342"/>
      <c r="E177" s="342"/>
      <c r="F177" s="342"/>
      <c r="G177" s="342"/>
      <c r="H177" s="342"/>
      <c r="I177" s="342"/>
      <c r="J177" s="342"/>
      <c r="K177" s="342"/>
      <c r="L177" s="342"/>
      <c r="M177" s="457"/>
      <c r="O177" s="358"/>
      <c r="P177" s="358"/>
      <c r="Q177" s="358"/>
      <c r="R177" s="358"/>
      <c r="S177" s="358"/>
      <c r="T177" s="358"/>
      <c r="U177" s="358"/>
      <c r="V177" s="358"/>
      <c r="W177" s="358"/>
      <c r="X177" s="358"/>
      <c r="Y177" s="358"/>
      <c r="Z177" s="358"/>
      <c r="AA177" s="358"/>
      <c r="AB177" s="358"/>
    </row>
    <row r="178" spans="1:28" s="362" customFormat="1" ht="16.5">
      <c r="A178" s="358"/>
      <c r="B178" s="358"/>
      <c r="C178" s="358"/>
      <c r="D178" s="342" t="s">
        <v>495</v>
      </c>
      <c r="E178" s="342"/>
      <c r="F178" s="463"/>
      <c r="G178" s="463">
        <v>20447</v>
      </c>
      <c r="H178" s="463">
        <v>25000</v>
      </c>
      <c r="I178" s="463">
        <v>39000</v>
      </c>
      <c r="J178" s="463">
        <v>36000</v>
      </c>
      <c r="K178" s="463">
        <v>41000</v>
      </c>
      <c r="L178" s="463">
        <v>34000</v>
      </c>
      <c r="M178" s="457"/>
      <c r="O178" s="358"/>
      <c r="P178" s="358"/>
      <c r="Q178" s="358"/>
      <c r="R178" s="358"/>
      <c r="S178" s="358"/>
      <c r="T178" s="358"/>
      <c r="U178" s="358"/>
      <c r="V178" s="358"/>
      <c r="W178" s="358"/>
      <c r="X178" s="358"/>
      <c r="Y178" s="358"/>
      <c r="Z178" s="358"/>
      <c r="AA178" s="358"/>
      <c r="AB178" s="358"/>
    </row>
    <row r="179" spans="1:28" s="362" customFormat="1" ht="16.5">
      <c r="A179" s="358"/>
      <c r="B179" s="358"/>
      <c r="C179" s="358"/>
      <c r="D179" s="342" t="s">
        <v>496</v>
      </c>
      <c r="E179" s="342"/>
      <c r="F179" s="463"/>
      <c r="G179" s="464"/>
      <c r="H179" s="465">
        <v>4.261363636363636E-2</v>
      </c>
      <c r="I179" s="465">
        <v>4.4147157190635451E-2</v>
      </c>
      <c r="J179" s="465">
        <v>4.4085951276859776E-2</v>
      </c>
      <c r="K179" s="465">
        <v>4.5374858203568111E-2</v>
      </c>
      <c r="L179" s="465">
        <v>4.4657097288676235E-2</v>
      </c>
      <c r="M179" s="457"/>
      <c r="O179" s="358"/>
      <c r="P179" s="358"/>
      <c r="Q179" s="358"/>
      <c r="R179" s="358"/>
      <c r="S179" s="358"/>
      <c r="T179" s="358"/>
      <c r="U179" s="358"/>
      <c r="V179" s="358"/>
      <c r="W179" s="358"/>
      <c r="X179" s="358"/>
      <c r="Y179" s="358"/>
      <c r="Z179" s="358"/>
      <c r="AA179" s="358"/>
      <c r="AB179" s="358"/>
    </row>
    <row r="180" spans="1:28" s="362" customFormat="1" ht="16.5">
      <c r="A180" s="358"/>
      <c r="B180" s="358"/>
      <c r="C180" s="358"/>
      <c r="D180" s="342" t="s">
        <v>497</v>
      </c>
      <c r="E180" s="342"/>
      <c r="F180" s="463"/>
      <c r="G180" s="466">
        <v>4.4999999999999998E-2</v>
      </c>
      <c r="H180" s="465">
        <v>2.2499999999999999E-2</v>
      </c>
      <c r="I180" s="465">
        <v>2.2499999999999999E-2</v>
      </c>
      <c r="J180" s="465">
        <v>2.2499999999999999E-2</v>
      </c>
      <c r="K180" s="465">
        <v>2.2499999999999999E-2</v>
      </c>
      <c r="L180" s="465">
        <v>2.2499999999999999E-2</v>
      </c>
      <c r="M180" s="457"/>
      <c r="O180" s="358"/>
      <c r="P180" s="358"/>
      <c r="Q180" s="358"/>
      <c r="R180" s="358"/>
      <c r="S180" s="358"/>
      <c r="T180" s="358"/>
      <c r="U180" s="358"/>
      <c r="V180" s="358"/>
      <c r="W180" s="358"/>
      <c r="X180" s="358"/>
      <c r="Y180" s="358"/>
      <c r="Z180" s="358"/>
      <c r="AA180" s="358"/>
      <c r="AB180" s="358"/>
    </row>
    <row r="181" spans="1:28" s="362" customFormat="1" ht="17.25" thickBot="1">
      <c r="A181" s="358"/>
      <c r="B181" s="358"/>
      <c r="C181" s="358"/>
      <c r="D181" s="342"/>
      <c r="E181" s="342"/>
      <c r="F181" s="463"/>
      <c r="G181" s="463"/>
      <c r="H181" s="463"/>
      <c r="I181" s="463"/>
      <c r="J181" s="463"/>
      <c r="K181" s="463"/>
      <c r="L181" s="463"/>
      <c r="M181" s="457"/>
      <c r="O181" s="358"/>
      <c r="P181" s="358"/>
      <c r="Q181" s="358"/>
      <c r="R181" s="358"/>
      <c r="S181" s="358"/>
      <c r="T181" s="358"/>
      <c r="U181" s="358"/>
      <c r="V181" s="358"/>
      <c r="W181" s="358"/>
      <c r="X181" s="358"/>
      <c r="Y181" s="358"/>
      <c r="Z181" s="358"/>
      <c r="AA181" s="358"/>
      <c r="AB181" s="358"/>
    </row>
    <row r="182" spans="1:28" s="362" customFormat="1" ht="16.5">
      <c r="A182" s="358"/>
      <c r="B182" s="358"/>
      <c r="C182" s="358"/>
      <c r="D182" s="467" t="s">
        <v>498</v>
      </c>
      <c r="E182" s="468"/>
      <c r="F182" s="468"/>
      <c r="G182" s="469">
        <v>500000</v>
      </c>
      <c r="H182" s="468"/>
      <c r="I182" s="468"/>
      <c r="J182" s="468"/>
      <c r="K182" s="468"/>
      <c r="L182" s="470"/>
      <c r="M182" s="536"/>
      <c r="N182" s="537"/>
      <c r="O182" s="358"/>
      <c r="P182" s="358"/>
      <c r="Q182" s="358"/>
      <c r="R182" s="358"/>
      <c r="S182" s="358"/>
      <c r="T182" s="358"/>
      <c r="U182" s="358"/>
      <c r="V182" s="358"/>
      <c r="W182" s="358"/>
      <c r="X182" s="358"/>
      <c r="Y182" s="358"/>
      <c r="Z182" s="358"/>
      <c r="AA182" s="358"/>
      <c r="AB182" s="358"/>
    </row>
    <row r="183" spans="1:28" s="362" customFormat="1" ht="16.5">
      <c r="A183" s="358"/>
      <c r="B183" s="358"/>
      <c r="C183" s="358"/>
      <c r="D183" s="471"/>
      <c r="E183" s="342"/>
      <c r="F183" s="342"/>
      <c r="G183" s="342"/>
      <c r="H183" s="342"/>
      <c r="I183" s="342"/>
      <c r="J183" s="342"/>
      <c r="K183" s="342"/>
      <c r="L183" s="472"/>
      <c r="M183" s="538"/>
      <c r="N183" s="537"/>
      <c r="O183" s="358"/>
      <c r="P183" s="358"/>
      <c r="Q183" s="358"/>
      <c r="R183" s="358"/>
      <c r="S183" s="358"/>
      <c r="T183" s="358"/>
      <c r="U183" s="358"/>
      <c r="V183" s="358"/>
      <c r="W183" s="358"/>
      <c r="X183" s="358"/>
      <c r="Y183" s="358"/>
      <c r="Z183" s="358"/>
      <c r="AA183" s="358"/>
      <c r="AB183" s="358"/>
    </row>
    <row r="184" spans="1:28" s="362" customFormat="1" ht="16.5">
      <c r="A184" s="358"/>
      <c r="B184" s="358"/>
      <c r="C184" s="358"/>
      <c r="D184" s="473" t="s">
        <v>233</v>
      </c>
      <c r="E184" s="342"/>
      <c r="F184" s="342"/>
      <c r="G184" s="342"/>
      <c r="H184" s="342"/>
      <c r="I184" s="342"/>
      <c r="J184" s="342"/>
      <c r="K184" s="342"/>
      <c r="L184" s="472"/>
      <c r="M184" s="538"/>
      <c r="N184" s="537"/>
      <c r="O184" s="358"/>
      <c r="P184" s="358"/>
      <c r="Q184" s="358"/>
      <c r="R184" s="358"/>
      <c r="S184" s="358"/>
      <c r="T184" s="358"/>
      <c r="U184" s="358"/>
      <c r="V184" s="358"/>
      <c r="W184" s="358"/>
      <c r="X184" s="358"/>
      <c r="Y184" s="358"/>
      <c r="Z184" s="358"/>
      <c r="AA184" s="358"/>
      <c r="AB184" s="358"/>
    </row>
    <row r="185" spans="1:28" s="362" customFormat="1" ht="16.5">
      <c r="A185" s="358"/>
      <c r="B185" s="358"/>
      <c r="C185" s="358"/>
      <c r="D185" s="474" t="s">
        <v>499</v>
      </c>
      <c r="E185" s="329"/>
      <c r="F185" s="329">
        <v>3</v>
      </c>
      <c r="G185" s="475">
        <v>529692.06368099991</v>
      </c>
      <c r="H185" s="475">
        <v>1306664.1943546501</v>
      </c>
      <c r="I185" s="475">
        <v>2097037.20145694</v>
      </c>
      <c r="J185" s="475">
        <v>2978787.2837108751</v>
      </c>
      <c r="K185" s="475">
        <v>3845666.9216232905</v>
      </c>
      <c r="L185" s="539">
        <v>4612113.4013517415</v>
      </c>
      <c r="M185" s="538"/>
      <c r="N185" s="537"/>
      <c r="O185" s="358"/>
      <c r="P185" s="358"/>
      <c r="Q185" s="358"/>
      <c r="R185" s="358"/>
      <c r="S185" s="358"/>
      <c r="T185" s="358"/>
      <c r="U185" s="358"/>
      <c r="V185" s="358"/>
      <c r="W185" s="358"/>
      <c r="X185" s="358"/>
      <c r="Y185" s="358"/>
      <c r="Z185" s="358"/>
      <c r="AA185" s="358"/>
      <c r="AB185" s="358"/>
    </row>
    <row r="186" spans="1:28" s="362" customFormat="1" ht="16.5">
      <c r="A186" s="358"/>
      <c r="B186" s="358"/>
      <c r="C186" s="358"/>
      <c r="D186" s="471" t="s">
        <v>500</v>
      </c>
      <c r="E186" s="342"/>
      <c r="F186" s="476">
        <v>18000</v>
      </c>
      <c r="G186" s="463">
        <v>35000</v>
      </c>
      <c r="H186" s="463">
        <v>35000</v>
      </c>
      <c r="I186" s="463">
        <v>47183.33703278115</v>
      </c>
      <c r="J186" s="463">
        <v>67022.713883494682</v>
      </c>
      <c r="K186" s="463">
        <v>86527.505736524035</v>
      </c>
      <c r="L186" s="477">
        <v>103772.55153041417</v>
      </c>
      <c r="M186" s="538"/>
      <c r="N186" s="537"/>
      <c r="O186" s="358"/>
      <c r="P186" s="358"/>
      <c r="Q186" s="358"/>
      <c r="R186" s="358"/>
      <c r="S186" s="358"/>
      <c r="T186" s="358"/>
      <c r="U186" s="358"/>
      <c r="V186" s="358"/>
      <c r="W186" s="358"/>
      <c r="X186" s="358"/>
      <c r="Y186" s="358"/>
      <c r="Z186" s="358"/>
      <c r="AA186" s="358"/>
      <c r="AB186" s="358"/>
    </row>
    <row r="187" spans="1:28" s="362" customFormat="1" ht="16.5">
      <c r="A187" s="358"/>
      <c r="B187" s="358"/>
      <c r="C187" s="358"/>
      <c r="D187" s="471" t="s">
        <v>501</v>
      </c>
      <c r="E187" s="342"/>
      <c r="F187" s="342"/>
      <c r="G187" s="463">
        <v>17000</v>
      </c>
      <c r="H187" s="463">
        <v>0</v>
      </c>
      <c r="I187" s="463">
        <v>12183.33703278115</v>
      </c>
      <c r="J187" s="463">
        <v>19839.376850713532</v>
      </c>
      <c r="K187" s="463">
        <v>19504.791853029354</v>
      </c>
      <c r="L187" s="477">
        <v>17245.045793890138</v>
      </c>
      <c r="M187" s="538"/>
      <c r="N187" s="537"/>
      <c r="O187" s="358"/>
      <c r="P187" s="358"/>
      <c r="Q187" s="358"/>
      <c r="R187" s="358"/>
      <c r="S187" s="358"/>
      <c r="T187" s="358"/>
      <c r="U187" s="358"/>
      <c r="V187" s="358"/>
      <c r="W187" s="358"/>
      <c r="X187" s="358"/>
      <c r="Y187" s="358"/>
      <c r="Z187" s="358"/>
      <c r="AA187" s="358"/>
      <c r="AB187" s="358"/>
    </row>
    <row r="188" spans="1:28" s="362" customFormat="1" ht="16.5">
      <c r="A188" s="358"/>
      <c r="B188" s="358"/>
      <c r="C188" s="358"/>
      <c r="D188" s="478" t="s">
        <v>502</v>
      </c>
      <c r="E188" s="479"/>
      <c r="F188" s="479"/>
      <c r="G188" s="480">
        <v>8500</v>
      </c>
      <c r="H188" s="480">
        <v>0</v>
      </c>
      <c r="I188" s="480">
        <v>6091.6685163905759</v>
      </c>
      <c r="J188" s="480">
        <v>9919.6884253567659</v>
      </c>
      <c r="K188" s="480">
        <v>9752.3959265146768</v>
      </c>
      <c r="L188" s="481">
        <v>8622.5228969450691</v>
      </c>
      <c r="M188" s="538"/>
      <c r="N188" s="537"/>
      <c r="O188" s="358"/>
      <c r="P188" s="358"/>
      <c r="Q188" s="358"/>
      <c r="R188" s="358"/>
      <c r="S188" s="358"/>
      <c r="T188" s="358"/>
      <c r="U188" s="358"/>
      <c r="V188" s="358"/>
      <c r="W188" s="358"/>
      <c r="X188" s="358"/>
      <c r="Y188" s="358"/>
      <c r="Z188" s="358"/>
      <c r="AA188" s="358"/>
      <c r="AB188" s="358"/>
    </row>
    <row r="189" spans="1:28" s="362" customFormat="1" ht="16.5">
      <c r="A189" s="358"/>
      <c r="B189" s="358"/>
      <c r="C189" s="358"/>
      <c r="D189" s="474" t="s">
        <v>503</v>
      </c>
      <c r="E189" s="329"/>
      <c r="F189" s="329"/>
      <c r="G189" s="482">
        <v>26500</v>
      </c>
      <c r="H189" s="482">
        <v>35000</v>
      </c>
      <c r="I189" s="482">
        <v>41091.668516390579</v>
      </c>
      <c r="J189" s="482">
        <v>57103.025458137912</v>
      </c>
      <c r="K189" s="482">
        <v>76775.109810009366</v>
      </c>
      <c r="L189" s="483">
        <v>95150.028633469105</v>
      </c>
      <c r="M189" s="538"/>
      <c r="N189" s="537"/>
      <c r="O189" s="358"/>
      <c r="P189" s="358"/>
      <c r="Q189" s="358"/>
      <c r="R189" s="358"/>
      <c r="S189" s="358"/>
      <c r="T189" s="358"/>
      <c r="U189" s="358"/>
      <c r="V189" s="358"/>
      <c r="W189" s="358"/>
      <c r="X189" s="358"/>
      <c r="Y189" s="358"/>
      <c r="Z189" s="358"/>
      <c r="AA189" s="358"/>
      <c r="AB189" s="358"/>
    </row>
    <row r="190" spans="1:28" s="362" customFormat="1" ht="16.5">
      <c r="A190" s="358"/>
      <c r="B190" s="358"/>
      <c r="C190" s="358"/>
      <c r="D190" s="471" t="s">
        <v>504</v>
      </c>
      <c r="E190" s="342"/>
      <c r="F190" s="342"/>
      <c r="G190" s="463"/>
      <c r="H190" s="463">
        <v>35000</v>
      </c>
      <c r="I190" s="463">
        <v>35000</v>
      </c>
      <c r="J190" s="484">
        <v>31400</v>
      </c>
      <c r="K190" s="463">
        <v>31400</v>
      </c>
      <c r="L190" s="477">
        <v>31400</v>
      </c>
      <c r="M190" s="538"/>
      <c r="N190" s="537"/>
      <c r="O190" s="358"/>
      <c r="P190" s="358"/>
      <c r="Q190" s="358"/>
      <c r="R190" s="358"/>
      <c r="S190" s="358"/>
      <c r="T190" s="358"/>
      <c r="U190" s="358"/>
      <c r="V190" s="358"/>
      <c r="W190" s="358"/>
      <c r="X190" s="358"/>
      <c r="Y190" s="358"/>
      <c r="Z190" s="358"/>
      <c r="AA190" s="358"/>
      <c r="AB190" s="358"/>
    </row>
    <row r="191" spans="1:28" s="362" customFormat="1" ht="17.25" thickBot="1">
      <c r="A191" s="358"/>
      <c r="B191" s="358"/>
      <c r="C191" s="358"/>
      <c r="D191" s="485" t="s">
        <v>505</v>
      </c>
      <c r="E191" s="486"/>
      <c r="F191" s="486"/>
      <c r="G191" s="487"/>
      <c r="H191" s="487">
        <v>14700</v>
      </c>
      <c r="I191" s="487">
        <v>17258.500776884044</v>
      </c>
      <c r="J191" s="487">
        <v>21516.419992626365</v>
      </c>
      <c r="K191" s="487">
        <v>28928.861376411529</v>
      </c>
      <c r="L191" s="488">
        <v>35852.530789091164</v>
      </c>
      <c r="M191" s="538"/>
      <c r="N191" s="537"/>
      <c r="O191" s="358"/>
      <c r="P191" s="358"/>
      <c r="Q191" s="358"/>
      <c r="R191" s="358"/>
      <c r="S191" s="358"/>
      <c r="T191" s="358"/>
      <c r="U191" s="358"/>
      <c r="V191" s="358"/>
      <c r="W191" s="358"/>
      <c r="X191" s="358"/>
      <c r="Y191" s="358"/>
      <c r="Z191" s="358"/>
      <c r="AA191" s="358"/>
      <c r="AB191" s="358"/>
    </row>
    <row r="192" spans="1:28">
      <c r="M192" s="537"/>
      <c r="N192" s="537"/>
    </row>
  </sheetData>
  <phoneticPr fontId="3" type="noConversion"/>
  <dataValidations disablePrompts="1" count="1">
    <dataValidation type="list" allowBlank="1" showInputMessage="1" showErrorMessage="1" sqref="F185" xr:uid="{30CF3F5F-24EA-4050-8F43-E0DBA290EC3D}">
      <formula1>"1,2,3"</formula1>
    </dataValidation>
  </dataValidation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1A77F-1700-4CFC-AD94-AE8BF617BD4A}">
  <dimension ref="A1:G45"/>
  <sheetViews>
    <sheetView zoomScale="85" zoomScaleNormal="85" workbookViewId="0">
      <selection activeCell="A18" sqref="A18"/>
    </sheetView>
  </sheetViews>
  <sheetFormatPr defaultColWidth="8.625" defaultRowHeight="16.5"/>
  <cols>
    <col min="1" max="1" width="2.625" customWidth="1"/>
    <col min="2" max="2" width="42.5" bestFit="1" customWidth="1"/>
    <col min="3" max="3" width="13" bestFit="1" customWidth="1"/>
    <col min="4" max="4" width="28.625" bestFit="1" customWidth="1"/>
    <col min="5" max="5" width="32.5" bestFit="1" customWidth="1"/>
    <col min="6" max="6" width="255.625" bestFit="1" customWidth="1"/>
    <col min="7" max="7" width="23.125" bestFit="1" customWidth="1"/>
    <col min="14" max="14" width="15.125" bestFit="1" customWidth="1"/>
  </cols>
  <sheetData>
    <row r="1" spans="1:7">
      <c r="A1" s="541"/>
      <c r="B1" s="38" t="str">
        <f ca="1">MID(CELL("FILENAME",B1),FIND("]",CELL("FILENAME",B1))+1,LEN(CELL("FILENAME",B1)))</f>
        <v>#13_최초모집단</v>
      </c>
    </row>
    <row r="2" spans="1:7" s="542" customFormat="1" ht="16.5" customHeight="1">
      <c r="B2" s="543" t="s">
        <v>519</v>
      </c>
    </row>
    <row r="3" spans="1:7" s="542" customFormat="1" ht="11.25"/>
    <row r="4" spans="1:7" s="542" customFormat="1" ht="84.6" customHeight="1">
      <c r="B4" s="544" t="s">
        <v>520</v>
      </c>
      <c r="C4" s="544" t="s">
        <v>521</v>
      </c>
      <c r="D4" s="544" t="s">
        <v>522</v>
      </c>
      <c r="E4" s="544" t="s">
        <v>523</v>
      </c>
      <c r="F4" s="544" t="s">
        <v>524</v>
      </c>
      <c r="G4" s="544" t="s">
        <v>525</v>
      </c>
    </row>
    <row r="5" spans="1:7" s="545" customFormat="1" ht="11.25">
      <c r="B5" s="546" t="s">
        <v>526</v>
      </c>
      <c r="C5" s="546" t="s">
        <v>527</v>
      </c>
      <c r="D5" s="547" t="s">
        <v>528</v>
      </c>
      <c r="E5" s="548" t="s">
        <v>529</v>
      </c>
      <c r="F5" s="549" t="s">
        <v>530</v>
      </c>
      <c r="G5" s="547" t="s">
        <v>531</v>
      </c>
    </row>
    <row r="6" spans="1:7" s="542" customFormat="1" ht="11.25">
      <c r="B6" s="550" t="s">
        <v>532</v>
      </c>
      <c r="C6" s="550" t="s">
        <v>533</v>
      </c>
      <c r="D6" s="551" t="s">
        <v>528</v>
      </c>
      <c r="E6" s="552" t="s">
        <v>534</v>
      </c>
      <c r="F6" s="553" t="s">
        <v>535</v>
      </c>
      <c r="G6" s="551" t="s">
        <v>536</v>
      </c>
    </row>
    <row r="7" spans="1:7" s="542" customFormat="1" ht="11.25">
      <c r="B7" s="550" t="s">
        <v>537</v>
      </c>
      <c r="C7" s="550" t="s">
        <v>538</v>
      </c>
      <c r="D7" s="551" t="s">
        <v>528</v>
      </c>
      <c r="E7" s="552" t="s">
        <v>539</v>
      </c>
      <c r="F7" s="553" t="s">
        <v>540</v>
      </c>
      <c r="G7" s="551" t="s">
        <v>536</v>
      </c>
    </row>
    <row r="8" spans="1:7" s="542" customFormat="1" ht="11.25">
      <c r="B8" s="550" t="s">
        <v>541</v>
      </c>
      <c r="C8" s="550" t="s">
        <v>542</v>
      </c>
      <c r="D8" s="551" t="s">
        <v>528</v>
      </c>
      <c r="E8" s="552" t="s">
        <v>529</v>
      </c>
      <c r="F8" s="553" t="s">
        <v>543</v>
      </c>
      <c r="G8" s="551" t="s">
        <v>536</v>
      </c>
    </row>
    <row r="9" spans="1:7" s="542" customFormat="1" ht="11.25">
      <c r="B9" s="550" t="s">
        <v>544</v>
      </c>
      <c r="C9" s="550" t="s">
        <v>545</v>
      </c>
      <c r="D9" s="551" t="s">
        <v>528</v>
      </c>
      <c r="E9" s="552" t="s">
        <v>529</v>
      </c>
      <c r="F9" s="553" t="s">
        <v>546</v>
      </c>
      <c r="G9" s="551" t="s">
        <v>536</v>
      </c>
    </row>
    <row r="10" spans="1:7" s="542" customFormat="1" ht="11.25">
      <c r="B10" s="550" t="s">
        <v>547</v>
      </c>
      <c r="C10" s="550" t="s">
        <v>548</v>
      </c>
      <c r="D10" s="551" t="s">
        <v>528</v>
      </c>
      <c r="E10" s="552" t="s">
        <v>529</v>
      </c>
      <c r="F10" s="553" t="s">
        <v>549</v>
      </c>
      <c r="G10" s="551" t="s">
        <v>531</v>
      </c>
    </row>
    <row r="11" spans="1:7" s="542" customFormat="1" ht="11.25">
      <c r="B11" s="550" t="s">
        <v>550</v>
      </c>
      <c r="C11" s="550" t="s">
        <v>551</v>
      </c>
      <c r="D11" s="551" t="s">
        <v>528</v>
      </c>
      <c r="E11" s="552" t="s">
        <v>534</v>
      </c>
      <c r="F11" s="553" t="s">
        <v>552</v>
      </c>
      <c r="G11" s="551" t="s">
        <v>531</v>
      </c>
    </row>
    <row r="12" spans="1:7" s="545" customFormat="1" ht="11.25">
      <c r="B12" s="546" t="s">
        <v>553</v>
      </c>
      <c r="C12" s="546" t="s">
        <v>554</v>
      </c>
      <c r="D12" s="547" t="s">
        <v>528</v>
      </c>
      <c r="E12" s="548" t="s">
        <v>529</v>
      </c>
      <c r="F12" s="549" t="s">
        <v>555</v>
      </c>
      <c r="G12" s="547" t="s">
        <v>531</v>
      </c>
    </row>
    <row r="13" spans="1:7" s="542" customFormat="1" ht="11.25">
      <c r="B13" s="550" t="s">
        <v>556</v>
      </c>
      <c r="C13" s="550" t="s">
        <v>557</v>
      </c>
      <c r="D13" s="551" t="s">
        <v>528</v>
      </c>
      <c r="E13" s="552" t="s">
        <v>534</v>
      </c>
      <c r="F13" s="553" t="s">
        <v>558</v>
      </c>
      <c r="G13" s="551" t="s">
        <v>531</v>
      </c>
    </row>
    <row r="14" spans="1:7" s="542" customFormat="1" ht="11.25">
      <c r="B14" s="550" t="s">
        <v>559</v>
      </c>
      <c r="C14" s="550" t="s">
        <v>560</v>
      </c>
      <c r="D14" s="551" t="s">
        <v>528</v>
      </c>
      <c r="E14" s="552" t="s">
        <v>529</v>
      </c>
      <c r="F14" s="553" t="s">
        <v>561</v>
      </c>
      <c r="G14" s="551" t="s">
        <v>531</v>
      </c>
    </row>
    <row r="15" spans="1:7" s="542" customFormat="1" ht="11.25">
      <c r="B15" s="550" t="s">
        <v>562</v>
      </c>
      <c r="C15" s="550" t="s">
        <v>563</v>
      </c>
      <c r="D15" s="551" t="s">
        <v>528</v>
      </c>
      <c r="E15" s="552" t="s">
        <v>529</v>
      </c>
      <c r="F15" s="553" t="s">
        <v>564</v>
      </c>
      <c r="G15" s="551" t="s">
        <v>536</v>
      </c>
    </row>
    <row r="16" spans="1:7" s="542" customFormat="1" ht="11.25">
      <c r="B16" s="550" t="s">
        <v>565</v>
      </c>
      <c r="C16" s="550" t="s">
        <v>566</v>
      </c>
      <c r="D16" s="551" t="s">
        <v>528</v>
      </c>
      <c r="E16" s="552" t="s">
        <v>534</v>
      </c>
      <c r="F16" s="553" t="s">
        <v>567</v>
      </c>
      <c r="G16" s="551" t="s">
        <v>536</v>
      </c>
    </row>
    <row r="17" spans="2:7" s="542" customFormat="1" ht="11.25">
      <c r="B17" s="550" t="s">
        <v>568</v>
      </c>
      <c r="C17" s="550" t="s">
        <v>569</v>
      </c>
      <c r="D17" s="551" t="s">
        <v>528</v>
      </c>
      <c r="E17" s="552" t="s">
        <v>529</v>
      </c>
      <c r="F17" s="553" t="s">
        <v>570</v>
      </c>
      <c r="G17" s="551" t="s">
        <v>531</v>
      </c>
    </row>
    <row r="18" spans="2:7" s="545" customFormat="1" ht="11.25">
      <c r="B18" s="546" t="s">
        <v>571</v>
      </c>
      <c r="C18" s="546" t="s">
        <v>572</v>
      </c>
      <c r="D18" s="547" t="s">
        <v>528</v>
      </c>
      <c r="E18" s="548" t="s">
        <v>573</v>
      </c>
      <c r="F18" s="549" t="s">
        <v>574</v>
      </c>
      <c r="G18" s="547" t="s">
        <v>536</v>
      </c>
    </row>
    <row r="19" spans="2:7" s="542" customFormat="1" ht="11.25">
      <c r="B19" s="550" t="s">
        <v>575</v>
      </c>
      <c r="C19" s="550" t="s">
        <v>576</v>
      </c>
      <c r="D19" s="551" t="s">
        <v>528</v>
      </c>
      <c r="E19" s="552" t="s">
        <v>529</v>
      </c>
      <c r="F19" s="553" t="s">
        <v>208</v>
      </c>
      <c r="G19" s="551" t="s">
        <v>536</v>
      </c>
    </row>
    <row r="20" spans="2:7" s="542" customFormat="1" ht="11.25">
      <c r="B20" s="550" t="s">
        <v>577</v>
      </c>
      <c r="C20" s="550" t="s">
        <v>578</v>
      </c>
      <c r="D20" s="551" t="s">
        <v>528</v>
      </c>
      <c r="E20" s="552" t="s">
        <v>573</v>
      </c>
      <c r="F20" s="553" t="s">
        <v>579</v>
      </c>
      <c r="G20" s="551" t="s">
        <v>536</v>
      </c>
    </row>
    <row r="21" spans="2:7" s="542" customFormat="1" ht="11.25">
      <c r="B21" s="550" t="s">
        <v>580</v>
      </c>
      <c r="C21" s="550" t="s">
        <v>581</v>
      </c>
      <c r="D21" s="551" t="s">
        <v>528</v>
      </c>
      <c r="E21" s="552" t="s">
        <v>573</v>
      </c>
      <c r="F21" s="553" t="s">
        <v>208</v>
      </c>
      <c r="G21" s="551" t="s">
        <v>536</v>
      </c>
    </row>
    <row r="22" spans="2:7" s="542" customFormat="1" ht="11.25">
      <c r="B22" s="550" t="s">
        <v>582</v>
      </c>
      <c r="C22" s="550" t="s">
        <v>583</v>
      </c>
      <c r="D22" s="551" t="s">
        <v>528</v>
      </c>
      <c r="E22" s="552" t="s">
        <v>534</v>
      </c>
      <c r="F22" s="553" t="s">
        <v>584</v>
      </c>
      <c r="G22" s="551" t="s">
        <v>531</v>
      </c>
    </row>
    <row r="23" spans="2:7" s="542" customFormat="1" ht="11.25">
      <c r="B23" s="550" t="s">
        <v>585</v>
      </c>
      <c r="C23" s="550" t="s">
        <v>586</v>
      </c>
      <c r="D23" s="551" t="s">
        <v>528</v>
      </c>
      <c r="E23" s="552" t="s">
        <v>529</v>
      </c>
      <c r="F23" s="553" t="s">
        <v>587</v>
      </c>
      <c r="G23" s="551" t="s">
        <v>531</v>
      </c>
    </row>
    <row r="24" spans="2:7" s="542" customFormat="1" ht="11.25">
      <c r="B24" s="550" t="s">
        <v>588</v>
      </c>
      <c r="C24" s="550" t="s">
        <v>589</v>
      </c>
      <c r="D24" s="551" t="s">
        <v>528</v>
      </c>
      <c r="E24" s="552" t="s">
        <v>529</v>
      </c>
      <c r="F24" s="553" t="s">
        <v>590</v>
      </c>
      <c r="G24" s="551" t="s">
        <v>531</v>
      </c>
    </row>
    <row r="25" spans="2:7" s="542" customFormat="1" ht="11.25">
      <c r="B25" s="550" t="s">
        <v>591</v>
      </c>
      <c r="C25" s="550" t="s">
        <v>592</v>
      </c>
      <c r="D25" s="551" t="s">
        <v>528</v>
      </c>
      <c r="E25" s="552" t="s">
        <v>539</v>
      </c>
      <c r="F25" s="553" t="s">
        <v>593</v>
      </c>
      <c r="G25" s="551" t="s">
        <v>536</v>
      </c>
    </row>
    <row r="26" spans="2:7" s="542" customFormat="1" ht="11.25">
      <c r="B26" s="550" t="s">
        <v>594</v>
      </c>
      <c r="C26" s="550" t="s">
        <v>595</v>
      </c>
      <c r="D26" s="551" t="s">
        <v>528</v>
      </c>
      <c r="E26" s="552" t="s">
        <v>529</v>
      </c>
      <c r="F26" s="553" t="s">
        <v>596</v>
      </c>
      <c r="G26" s="551" t="s">
        <v>531</v>
      </c>
    </row>
    <row r="27" spans="2:7" s="545" customFormat="1" ht="11.25">
      <c r="B27" s="546" t="s">
        <v>597</v>
      </c>
      <c r="C27" s="546" t="s">
        <v>598</v>
      </c>
      <c r="D27" s="547" t="s">
        <v>528</v>
      </c>
      <c r="E27" s="548" t="s">
        <v>599</v>
      </c>
      <c r="F27" s="549" t="s">
        <v>208</v>
      </c>
      <c r="G27" s="547" t="s">
        <v>536</v>
      </c>
    </row>
    <row r="28" spans="2:7" s="542" customFormat="1" ht="11.25">
      <c r="B28" s="550" t="s">
        <v>600</v>
      </c>
      <c r="C28" s="550" t="s">
        <v>601</v>
      </c>
      <c r="D28" s="551" t="s">
        <v>528</v>
      </c>
      <c r="E28" s="552" t="s">
        <v>529</v>
      </c>
      <c r="F28" s="553" t="s">
        <v>602</v>
      </c>
      <c r="G28" s="551" t="s">
        <v>536</v>
      </c>
    </row>
    <row r="29" spans="2:7" s="542" customFormat="1" ht="11.25">
      <c r="B29" s="550" t="s">
        <v>603</v>
      </c>
      <c r="C29" s="550" t="s">
        <v>604</v>
      </c>
      <c r="D29" s="551" t="s">
        <v>528</v>
      </c>
      <c r="E29" s="552" t="s">
        <v>539</v>
      </c>
      <c r="F29" s="553" t="s">
        <v>605</v>
      </c>
      <c r="G29" s="551" t="s">
        <v>536</v>
      </c>
    </row>
    <row r="30" spans="2:7" s="542" customFormat="1" ht="11.25">
      <c r="B30" s="550" t="s">
        <v>606</v>
      </c>
      <c r="C30" s="550" t="s">
        <v>607</v>
      </c>
      <c r="D30" s="551" t="s">
        <v>528</v>
      </c>
      <c r="E30" s="552" t="s">
        <v>529</v>
      </c>
      <c r="F30" s="553" t="s">
        <v>608</v>
      </c>
      <c r="G30" s="551" t="s">
        <v>536</v>
      </c>
    </row>
    <row r="31" spans="2:7" s="542" customFormat="1" ht="11.25">
      <c r="B31" s="550" t="s">
        <v>609</v>
      </c>
      <c r="C31" s="550" t="s">
        <v>610</v>
      </c>
      <c r="D31" s="551" t="s">
        <v>528</v>
      </c>
      <c r="E31" s="552" t="s">
        <v>534</v>
      </c>
      <c r="F31" s="553" t="s">
        <v>208</v>
      </c>
      <c r="G31" s="551" t="s">
        <v>531</v>
      </c>
    </row>
    <row r="32" spans="2:7" s="542" customFormat="1" ht="11.25">
      <c r="B32" s="550" t="s">
        <v>611</v>
      </c>
      <c r="C32" s="550" t="s">
        <v>612</v>
      </c>
      <c r="D32" s="551" t="s">
        <v>528</v>
      </c>
      <c r="E32" s="552" t="s">
        <v>613</v>
      </c>
      <c r="F32" s="553" t="s">
        <v>208</v>
      </c>
      <c r="G32" s="551" t="s">
        <v>536</v>
      </c>
    </row>
    <row r="33" spans="2:7" s="542" customFormat="1" ht="11.25">
      <c r="B33" s="550" t="s">
        <v>614</v>
      </c>
      <c r="C33" s="550" t="s">
        <v>615</v>
      </c>
      <c r="D33" s="551" t="s">
        <v>528</v>
      </c>
      <c r="E33" s="552" t="s">
        <v>534</v>
      </c>
      <c r="F33" s="553" t="s">
        <v>616</v>
      </c>
      <c r="G33" s="551" t="s">
        <v>531</v>
      </c>
    </row>
    <row r="34" spans="2:7" s="542" customFormat="1" ht="11.25">
      <c r="B34" s="550" t="s">
        <v>617</v>
      </c>
      <c r="C34" s="550" t="s">
        <v>618</v>
      </c>
      <c r="D34" s="551" t="s">
        <v>528</v>
      </c>
      <c r="E34" s="552" t="s">
        <v>619</v>
      </c>
      <c r="F34" s="553" t="s">
        <v>620</v>
      </c>
      <c r="G34" s="551" t="s">
        <v>531</v>
      </c>
    </row>
    <row r="35" spans="2:7" s="542" customFormat="1" ht="11.25">
      <c r="B35" s="550" t="s">
        <v>621</v>
      </c>
      <c r="C35" s="550" t="s">
        <v>622</v>
      </c>
      <c r="D35" s="551" t="s">
        <v>528</v>
      </c>
      <c r="E35" s="552" t="s">
        <v>573</v>
      </c>
      <c r="F35" s="553" t="s">
        <v>208</v>
      </c>
      <c r="G35" s="551" t="s">
        <v>536</v>
      </c>
    </row>
    <row r="36" spans="2:7" s="542" customFormat="1" ht="11.25">
      <c r="B36" s="550" t="s">
        <v>623</v>
      </c>
      <c r="C36" s="550" t="s">
        <v>624</v>
      </c>
      <c r="D36" s="551" t="s">
        <v>528</v>
      </c>
      <c r="E36" s="552" t="s">
        <v>539</v>
      </c>
      <c r="F36" s="553" t="s">
        <v>625</v>
      </c>
      <c r="G36" s="551" t="s">
        <v>536</v>
      </c>
    </row>
    <row r="37" spans="2:7" s="542" customFormat="1" ht="11.25">
      <c r="B37" s="550" t="s">
        <v>626</v>
      </c>
      <c r="C37" s="550" t="s">
        <v>627</v>
      </c>
      <c r="D37" s="551" t="s">
        <v>528</v>
      </c>
      <c r="E37" s="552" t="s">
        <v>529</v>
      </c>
      <c r="F37" s="553" t="s">
        <v>628</v>
      </c>
      <c r="G37" s="551" t="s">
        <v>531</v>
      </c>
    </row>
    <row r="38" spans="2:7" s="542" customFormat="1" ht="11.25">
      <c r="B38" s="550" t="s">
        <v>629</v>
      </c>
      <c r="C38" s="550" t="s">
        <v>630</v>
      </c>
      <c r="D38" s="551" t="s">
        <v>528</v>
      </c>
      <c r="E38" s="552" t="s">
        <v>529</v>
      </c>
      <c r="F38" s="553" t="s">
        <v>631</v>
      </c>
      <c r="G38" s="551" t="s">
        <v>531</v>
      </c>
    </row>
    <row r="39" spans="2:7" s="542" customFormat="1" ht="11.25">
      <c r="B39" s="550" t="s">
        <v>632</v>
      </c>
      <c r="C39" s="550" t="s">
        <v>633</v>
      </c>
      <c r="D39" s="551" t="s">
        <v>528</v>
      </c>
      <c r="E39" s="552" t="s">
        <v>634</v>
      </c>
      <c r="F39" s="553" t="s">
        <v>635</v>
      </c>
      <c r="G39" s="551" t="s">
        <v>536</v>
      </c>
    </row>
    <row r="40" spans="2:7" s="542" customFormat="1" ht="11.25">
      <c r="B40" s="550" t="s">
        <v>636</v>
      </c>
      <c r="C40" s="550" t="s">
        <v>637</v>
      </c>
      <c r="D40" s="551" t="s">
        <v>528</v>
      </c>
      <c r="E40" s="552" t="s">
        <v>638</v>
      </c>
      <c r="F40" s="553" t="s">
        <v>208</v>
      </c>
      <c r="G40" s="551" t="s">
        <v>536</v>
      </c>
    </row>
    <row r="41" spans="2:7" s="542" customFormat="1" ht="11.25">
      <c r="B41" s="550" t="s">
        <v>639</v>
      </c>
      <c r="C41" s="550" t="s">
        <v>640</v>
      </c>
      <c r="D41" s="551" t="s">
        <v>528</v>
      </c>
      <c r="E41" s="552" t="s">
        <v>613</v>
      </c>
      <c r="F41" s="553" t="s">
        <v>208</v>
      </c>
      <c r="G41" s="551" t="s">
        <v>536</v>
      </c>
    </row>
    <row r="42" spans="2:7" s="542" customFormat="1" ht="11.25">
      <c r="B42" s="550" t="s">
        <v>641</v>
      </c>
      <c r="C42" s="550" t="s">
        <v>642</v>
      </c>
      <c r="D42" s="551" t="s">
        <v>528</v>
      </c>
      <c r="E42" s="552" t="s">
        <v>539</v>
      </c>
      <c r="F42" s="553" t="s">
        <v>643</v>
      </c>
      <c r="G42" s="551" t="s">
        <v>536</v>
      </c>
    </row>
    <row r="43" spans="2:7" s="542" customFormat="1" ht="11.25">
      <c r="B43" s="550" t="s">
        <v>644</v>
      </c>
      <c r="C43" s="550" t="s">
        <v>645</v>
      </c>
      <c r="D43" s="551" t="s">
        <v>528</v>
      </c>
      <c r="E43" s="552" t="s">
        <v>613</v>
      </c>
      <c r="F43" s="553" t="s">
        <v>208</v>
      </c>
      <c r="G43" s="551" t="s">
        <v>536</v>
      </c>
    </row>
    <row r="44" spans="2:7" s="542" customFormat="1" ht="11.25">
      <c r="B44" s="550" t="s">
        <v>646</v>
      </c>
      <c r="C44" s="550" t="s">
        <v>647</v>
      </c>
      <c r="D44" s="551" t="s">
        <v>528</v>
      </c>
      <c r="E44" s="552" t="s">
        <v>573</v>
      </c>
      <c r="F44" s="553" t="s">
        <v>208</v>
      </c>
      <c r="G44" s="551" t="s">
        <v>536</v>
      </c>
    </row>
    <row r="45" spans="2:7" s="542" customFormat="1" ht="11.25">
      <c r="B45" s="550" t="s">
        <v>648</v>
      </c>
      <c r="C45" s="550" t="s">
        <v>649</v>
      </c>
      <c r="D45" s="551" t="s">
        <v>528</v>
      </c>
      <c r="E45" s="552" t="s">
        <v>573</v>
      </c>
      <c r="F45" s="553" t="s">
        <v>208</v>
      </c>
      <c r="G45" s="551" t="s">
        <v>536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99538-A52C-48A7-85AE-C539A3315C96}">
  <dimension ref="A1:AN81"/>
  <sheetViews>
    <sheetView showGridLines="0" topLeftCell="A7" zoomScale="85" zoomScaleNormal="85" workbookViewId="0">
      <selection activeCell="A36" sqref="A36"/>
    </sheetView>
  </sheetViews>
  <sheetFormatPr defaultColWidth="8.75" defaultRowHeight="13.5"/>
  <cols>
    <col min="1" max="1" width="6" style="593" customWidth="1"/>
    <col min="2" max="2" width="25.75" style="555" bestFit="1" customWidth="1"/>
    <col min="3" max="6" width="15.5" style="555" bestFit="1" customWidth="1"/>
    <col min="7" max="8" width="15.5" style="555" customWidth="1"/>
    <col min="9" max="11" width="19.875" style="555" customWidth="1"/>
    <col min="12" max="12" width="15.5" style="555" customWidth="1"/>
    <col min="13" max="14" width="15.5" style="555" bestFit="1" customWidth="1"/>
    <col min="15" max="15" width="13.375" style="555" customWidth="1"/>
    <col min="16" max="16" width="16" style="555" customWidth="1"/>
    <col min="17" max="18" width="13.375" style="555" customWidth="1"/>
    <col min="19" max="19" width="18" style="555" customWidth="1"/>
    <col min="20" max="20" width="18.5" style="555" customWidth="1"/>
    <col min="21" max="21" width="23.25" style="555" customWidth="1"/>
    <col min="22" max="22" width="15" style="555" customWidth="1"/>
    <col min="23" max="23" width="14.25" style="555" bestFit="1" customWidth="1"/>
    <col min="24" max="24" width="13" style="555" bestFit="1" customWidth="1"/>
    <col min="25" max="26" width="11.75" style="555" bestFit="1" customWidth="1"/>
    <col min="27" max="27" width="11.75" style="555" customWidth="1"/>
    <col min="28" max="28" width="10.5" style="555" bestFit="1" customWidth="1"/>
    <col min="29" max="29" width="11.75" style="555" bestFit="1" customWidth="1"/>
    <col min="30" max="30" width="7.625" style="555" bestFit="1" customWidth="1"/>
    <col min="31" max="31" width="11.125" style="555" bestFit="1" customWidth="1"/>
    <col min="32" max="32" width="15" style="555" customWidth="1"/>
    <col min="33" max="36" width="11.75" style="555" customWidth="1"/>
    <col min="37" max="37" width="12.875" style="555" customWidth="1"/>
    <col min="38" max="16384" width="8.75" style="555"/>
  </cols>
  <sheetData>
    <row r="1" spans="2:22">
      <c r="B1" s="554" t="s">
        <v>651</v>
      </c>
    </row>
    <row r="3" spans="2:22">
      <c r="B3" s="556" t="s">
        <v>652</v>
      </c>
      <c r="C3" s="557"/>
      <c r="D3" s="557"/>
      <c r="E3" s="557"/>
      <c r="F3" s="557"/>
      <c r="G3" s="557"/>
      <c r="H3" s="557"/>
      <c r="I3" s="557"/>
      <c r="J3" s="557"/>
      <c r="K3" s="557"/>
      <c r="L3" s="557"/>
      <c r="M3" s="557"/>
      <c r="N3" s="557"/>
      <c r="O3" s="557"/>
      <c r="P3" s="557"/>
      <c r="Q3" s="557"/>
      <c r="R3" s="557"/>
      <c r="S3" s="557"/>
      <c r="T3" s="558"/>
      <c r="U3" s="558"/>
      <c r="V3" s="558"/>
    </row>
    <row r="20" spans="2:37" ht="14.25" thickBot="1"/>
    <row r="21" spans="2:37">
      <c r="R21" s="559" t="s">
        <v>653</v>
      </c>
      <c r="S21" s="560"/>
      <c r="T21" s="561" t="s">
        <v>654</v>
      </c>
      <c r="U21" s="562"/>
      <c r="V21" s="563"/>
    </row>
    <row r="22" spans="2:37" ht="27">
      <c r="B22" s="564" t="s">
        <v>655</v>
      </c>
      <c r="C22" s="565" t="s">
        <v>656</v>
      </c>
      <c r="D22" s="566" t="s">
        <v>657</v>
      </c>
      <c r="E22" s="566" t="s">
        <v>658</v>
      </c>
      <c r="F22" s="566" t="s">
        <v>659</v>
      </c>
      <c r="G22" s="566" t="s">
        <v>660</v>
      </c>
      <c r="H22" s="566" t="s">
        <v>661</v>
      </c>
      <c r="I22" s="567" t="s">
        <v>662</v>
      </c>
      <c r="J22" s="566" t="s">
        <v>663</v>
      </c>
      <c r="K22" s="566" t="s">
        <v>664</v>
      </c>
      <c r="L22" s="566" t="s">
        <v>665</v>
      </c>
      <c r="M22" s="566" t="s">
        <v>666</v>
      </c>
      <c r="N22" s="566" t="s">
        <v>667</v>
      </c>
      <c r="O22" s="567" t="s">
        <v>667</v>
      </c>
      <c r="P22" s="567" t="s">
        <v>668</v>
      </c>
      <c r="Q22" s="566"/>
      <c r="R22" s="568" t="s">
        <v>669</v>
      </c>
      <c r="S22" s="569" t="s">
        <v>670</v>
      </c>
      <c r="T22" s="566" t="s">
        <v>669</v>
      </c>
      <c r="U22" s="566" t="s">
        <v>671</v>
      </c>
      <c r="V22" s="570"/>
      <c r="AH22" s="571"/>
    </row>
    <row r="23" spans="2:37">
      <c r="B23" s="572" t="s">
        <v>672</v>
      </c>
      <c r="C23" s="555" t="s">
        <v>673</v>
      </c>
      <c r="D23" s="573">
        <f>V38</f>
        <v>1845891</v>
      </c>
      <c r="E23" s="573">
        <f>AF38</f>
        <v>19745910</v>
      </c>
      <c r="F23" s="573">
        <f>H38</f>
        <v>1762578</v>
      </c>
      <c r="G23" s="573">
        <f>L38</f>
        <v>-4035164</v>
      </c>
      <c r="H23" s="574">
        <f>I38+AG38</f>
        <v>0</v>
      </c>
      <c r="I23" s="573">
        <f>F23-H23</f>
        <v>1762578</v>
      </c>
      <c r="J23" s="573">
        <f>G38</f>
        <v>986449.65448000003</v>
      </c>
      <c r="K23" s="573">
        <f>O38</f>
        <v>0</v>
      </c>
      <c r="L23" s="573">
        <f>P38</f>
        <v>27562</v>
      </c>
      <c r="M23" s="573">
        <f>SUM(J23:L23)</f>
        <v>1014011.65448</v>
      </c>
      <c r="N23" s="573">
        <f>AH38</f>
        <v>-120329</v>
      </c>
      <c r="O23" s="573">
        <f>N23</f>
        <v>-120329</v>
      </c>
      <c r="P23" s="575">
        <v>7.1999999999999998E-3</v>
      </c>
      <c r="Q23" s="576">
        <f>O23/F23</f>
        <v>-6.8268751794246837E-2</v>
      </c>
      <c r="R23" s="577">
        <f>AI38*2/3+1/3</f>
        <v>1.1796933333333333</v>
      </c>
      <c r="S23" s="578">
        <f>AJ38*2/3+1/3</f>
        <v>0.95688666666666666</v>
      </c>
      <c r="T23" s="579">
        <v>1.181</v>
      </c>
      <c r="U23" s="579">
        <v>0.95599999999999996</v>
      </c>
      <c r="V23" s="570" t="s">
        <v>674</v>
      </c>
      <c r="AH23" s="571"/>
    </row>
    <row r="24" spans="2:37">
      <c r="B24" s="572" t="s">
        <v>675</v>
      </c>
      <c r="C24" s="555" t="s">
        <v>676</v>
      </c>
      <c r="D24" s="573">
        <f>V39</f>
        <v>98503.43</v>
      </c>
      <c r="E24" s="573">
        <f>AF39</f>
        <v>23264.475999999999</v>
      </c>
      <c r="F24" s="573">
        <f>H39</f>
        <v>2257.1619999999998</v>
      </c>
      <c r="G24" s="573">
        <f>L39</f>
        <v>-3053.5810000000006</v>
      </c>
      <c r="H24" s="573">
        <f>I39+AG39</f>
        <v>2257.1619999999998</v>
      </c>
      <c r="I24" s="573">
        <f>F24-H24</f>
        <v>0</v>
      </c>
      <c r="J24" s="573">
        <f>G39</f>
        <v>116674.33284</v>
      </c>
      <c r="K24" s="573">
        <f>O39</f>
        <v>0</v>
      </c>
      <c r="L24" s="573">
        <f>P39</f>
        <v>88.754000000000005</v>
      </c>
      <c r="M24" s="573">
        <f>SUM(J24:L24)</f>
        <v>116763.08684</v>
      </c>
      <c r="N24" s="573">
        <f>AH39</f>
        <v>-15.291</v>
      </c>
      <c r="O24" s="573">
        <f>N24</f>
        <v>-15.291</v>
      </c>
      <c r="P24" s="576" t="s">
        <v>202</v>
      </c>
      <c r="Q24" s="576">
        <f>O24/F24</f>
        <v>-6.7744362168067696E-3</v>
      </c>
      <c r="R24" s="577">
        <f>AI39*2/3+1/3</f>
        <v>1.16194</v>
      </c>
      <c r="S24" s="578">
        <f>AJ39*2/3+1/3</f>
        <v>0.91687333333333343</v>
      </c>
      <c r="T24" s="579">
        <v>1.137</v>
      </c>
      <c r="U24" s="579">
        <v>0.91500000000000004</v>
      </c>
      <c r="V24" s="570" t="s">
        <v>677</v>
      </c>
      <c r="AH24" s="571"/>
    </row>
    <row r="25" spans="2:37">
      <c r="B25" s="572" t="s">
        <v>553</v>
      </c>
      <c r="C25" s="555" t="s">
        <v>678</v>
      </c>
      <c r="D25" s="573">
        <f>V37</f>
        <v>9898</v>
      </c>
      <c r="E25" s="573">
        <f>AF37</f>
        <v>19097</v>
      </c>
      <c r="F25" s="573">
        <f>H37</f>
        <v>8302</v>
      </c>
      <c r="G25" s="573">
        <f>L37</f>
        <v>4785</v>
      </c>
      <c r="H25" s="573">
        <f>I37+AG37</f>
        <v>573</v>
      </c>
      <c r="I25" s="573">
        <f t="shared" ref="I25" si="0">F25-H25</f>
        <v>7729</v>
      </c>
      <c r="J25" s="573">
        <f>G37</f>
        <v>20222.230009999999</v>
      </c>
      <c r="K25" s="573">
        <f>O37</f>
        <v>0</v>
      </c>
      <c r="L25" s="573">
        <f>P37</f>
        <v>0</v>
      </c>
      <c r="M25" s="573">
        <f t="shared" ref="M25" si="1">SUM(J25:L25)</f>
        <v>20222.230009999999</v>
      </c>
      <c r="N25" s="573">
        <f>AH37</f>
        <v>-244</v>
      </c>
      <c r="O25" s="573">
        <f t="shared" ref="O25" si="2">N25</f>
        <v>-244</v>
      </c>
      <c r="P25" s="580">
        <v>2.9367424242424237E-2</v>
      </c>
      <c r="Q25" s="576">
        <f t="shared" ref="Q25" si="3">O25/F25</f>
        <v>-2.9390508311250303E-2</v>
      </c>
      <c r="R25" s="577">
        <f>AI37*2/3+1/3</f>
        <v>1.0686266666666666</v>
      </c>
      <c r="S25" s="578">
        <f>AJ37*2/3+1/3</f>
        <v>1.10198</v>
      </c>
      <c r="T25" s="579">
        <v>1.26</v>
      </c>
      <c r="U25" s="579">
        <v>1.1739999999999999</v>
      </c>
      <c r="V25" s="570" t="s">
        <v>679</v>
      </c>
      <c r="AH25" s="571"/>
    </row>
    <row r="26" spans="2:37" ht="14.25" thickBot="1">
      <c r="B26" s="581" t="s">
        <v>526</v>
      </c>
      <c r="C26" s="582" t="s">
        <v>680</v>
      </c>
      <c r="D26" s="583">
        <f>V36</f>
        <v>502191</v>
      </c>
      <c r="E26" s="583">
        <f>AF36</f>
        <v>428362</v>
      </c>
      <c r="F26" s="583">
        <f>H36</f>
        <v>164334</v>
      </c>
      <c r="G26" s="583">
        <f>L36</f>
        <v>105672</v>
      </c>
      <c r="H26" s="583">
        <f>I36+AG36</f>
        <v>81414</v>
      </c>
      <c r="I26" s="583">
        <f>F26-H26</f>
        <v>82920</v>
      </c>
      <c r="J26" s="583">
        <f>G36</f>
        <v>1151193.6944299999</v>
      </c>
      <c r="K26" s="583">
        <f>O36</f>
        <v>0</v>
      </c>
      <c r="L26" s="583">
        <f>P36</f>
        <v>0</v>
      </c>
      <c r="M26" s="583">
        <f>SUM(J26:L26)</f>
        <v>1151193.6944299999</v>
      </c>
      <c r="N26" s="583">
        <f>AH36</f>
        <v>-2155</v>
      </c>
      <c r="O26" s="583">
        <f>N26</f>
        <v>-2155</v>
      </c>
      <c r="P26" s="584">
        <v>2.6707160234155241E-2</v>
      </c>
      <c r="Q26" s="585">
        <f>O26/F26</f>
        <v>-1.3113537064758358E-2</v>
      </c>
      <c r="R26" s="586">
        <f>AI36*2/3+1/3</f>
        <v>1.1333800000000001</v>
      </c>
      <c r="S26" s="587">
        <f>AJ36*2/3+1/3</f>
        <v>1.1930400000000001</v>
      </c>
      <c r="T26" s="588">
        <v>1.218</v>
      </c>
      <c r="U26" s="588">
        <v>1.2150000000000001</v>
      </c>
      <c r="V26" s="589" t="s">
        <v>681</v>
      </c>
      <c r="AH26" s="571"/>
    </row>
    <row r="32" spans="2:37">
      <c r="E32" s="590" t="s">
        <v>682</v>
      </c>
      <c r="F32" s="590" t="s">
        <v>107</v>
      </c>
      <c r="AI32" s="591">
        <v>44834</v>
      </c>
      <c r="AJ32" s="592">
        <v>44834</v>
      </c>
      <c r="AK32" s="592">
        <v>44834</v>
      </c>
    </row>
    <row r="33" spans="1:40">
      <c r="E33" s="594">
        <v>44834</v>
      </c>
      <c r="F33" s="595" t="s">
        <v>683</v>
      </c>
      <c r="AI33" s="596" t="s">
        <v>684</v>
      </c>
      <c r="AJ33" s="596" t="s">
        <v>685</v>
      </c>
      <c r="AK33" s="596" t="s">
        <v>684</v>
      </c>
    </row>
    <row r="34" spans="1:40">
      <c r="B34" s="597"/>
      <c r="C34" s="597"/>
      <c r="D34" s="597"/>
      <c r="E34" s="597" t="s">
        <v>686</v>
      </c>
      <c r="F34" s="597" t="s">
        <v>687</v>
      </c>
      <c r="G34" s="597" t="s">
        <v>688</v>
      </c>
      <c r="H34" s="597" t="s">
        <v>689</v>
      </c>
      <c r="I34" s="598" t="s">
        <v>690</v>
      </c>
      <c r="J34" s="597" t="s">
        <v>691</v>
      </c>
      <c r="K34" s="597" t="s">
        <v>692</v>
      </c>
      <c r="L34" s="597"/>
      <c r="M34" s="597" t="s">
        <v>693</v>
      </c>
      <c r="N34" s="597" t="s">
        <v>694</v>
      </c>
      <c r="O34" s="597" t="s">
        <v>695</v>
      </c>
      <c r="P34" s="597" t="s">
        <v>696</v>
      </c>
      <c r="Q34" s="597"/>
      <c r="R34" s="597"/>
      <c r="S34" s="597"/>
      <c r="T34" s="597" t="s">
        <v>697</v>
      </c>
      <c r="U34" s="597" t="s">
        <v>698</v>
      </c>
      <c r="V34" s="597" t="s">
        <v>699</v>
      </c>
      <c r="W34" s="597" t="s">
        <v>700</v>
      </c>
      <c r="X34" s="597" t="s">
        <v>701</v>
      </c>
      <c r="Y34" s="597" t="s">
        <v>702</v>
      </c>
      <c r="Z34" s="597" t="s">
        <v>703</v>
      </c>
      <c r="AA34" s="597"/>
      <c r="AB34" s="597"/>
      <c r="AC34" s="597"/>
      <c r="AD34" s="599" t="s">
        <v>704</v>
      </c>
      <c r="AE34" s="599" t="s">
        <v>705</v>
      </c>
      <c r="AF34" s="599" t="s">
        <v>706</v>
      </c>
      <c r="AG34" s="599" t="s">
        <v>707</v>
      </c>
      <c r="AH34" s="600" t="s">
        <v>708</v>
      </c>
      <c r="AI34" s="597" t="s">
        <v>709</v>
      </c>
      <c r="AJ34" s="597" t="s">
        <v>709</v>
      </c>
      <c r="AK34" s="597" t="s">
        <v>709</v>
      </c>
      <c r="AL34" s="601"/>
      <c r="AM34" s="601"/>
    </row>
    <row r="35" spans="1:40" ht="54.75" thickBot="1">
      <c r="B35" s="602" t="s">
        <v>710</v>
      </c>
      <c r="C35" s="602" t="s">
        <v>711</v>
      </c>
      <c r="D35" s="602" t="s">
        <v>712</v>
      </c>
      <c r="E35" s="602" t="s">
        <v>713</v>
      </c>
      <c r="F35" s="602" t="s">
        <v>714</v>
      </c>
      <c r="G35" s="602" t="s">
        <v>715</v>
      </c>
      <c r="H35" s="602" t="s">
        <v>716</v>
      </c>
      <c r="I35" s="602" t="s">
        <v>717</v>
      </c>
      <c r="J35" s="602" t="s">
        <v>718</v>
      </c>
      <c r="K35" s="602" t="s">
        <v>719</v>
      </c>
      <c r="L35" s="602" t="s">
        <v>720</v>
      </c>
      <c r="M35" s="602"/>
      <c r="N35" s="602" t="s">
        <v>721</v>
      </c>
      <c r="O35" s="602" t="s">
        <v>722</v>
      </c>
      <c r="P35" s="602" t="s">
        <v>723</v>
      </c>
      <c r="Q35" s="602" t="s">
        <v>724</v>
      </c>
      <c r="R35" s="602" t="s">
        <v>725</v>
      </c>
      <c r="S35" s="602" t="s">
        <v>726</v>
      </c>
      <c r="T35" s="602"/>
      <c r="U35" s="602"/>
      <c r="V35" s="602" t="s">
        <v>727</v>
      </c>
      <c r="W35" s="602" t="s">
        <v>728</v>
      </c>
      <c r="X35" s="602" t="s">
        <v>729</v>
      </c>
      <c r="Y35" s="602" t="s">
        <v>730</v>
      </c>
      <c r="Z35" s="602"/>
      <c r="AA35" s="602" t="s">
        <v>731</v>
      </c>
      <c r="AB35" s="602" t="s">
        <v>732</v>
      </c>
      <c r="AC35" s="602" t="s">
        <v>733</v>
      </c>
      <c r="AD35" s="602" t="s">
        <v>734</v>
      </c>
      <c r="AE35" s="602" t="s">
        <v>735</v>
      </c>
      <c r="AF35" s="602" t="s">
        <v>736</v>
      </c>
      <c r="AG35" s="602" t="s">
        <v>737</v>
      </c>
      <c r="AH35" s="602" t="s">
        <v>738</v>
      </c>
      <c r="AI35" s="602" t="s">
        <v>739</v>
      </c>
      <c r="AJ35" s="602" t="s">
        <v>740</v>
      </c>
      <c r="AK35" s="602" t="s">
        <v>741</v>
      </c>
      <c r="AL35" s="602" t="s">
        <v>742</v>
      </c>
      <c r="AM35" s="602" t="s">
        <v>743</v>
      </c>
    </row>
    <row r="36" spans="1:40">
      <c r="A36" s="603" t="s">
        <v>680</v>
      </c>
      <c r="B36" s="604" t="s">
        <v>744</v>
      </c>
      <c r="C36" s="604" t="s">
        <v>744</v>
      </c>
      <c r="D36" s="605" t="s">
        <v>527</v>
      </c>
      <c r="E36" s="606">
        <v>113</v>
      </c>
      <c r="F36" s="606">
        <v>10187.554819999999</v>
      </c>
      <c r="G36" s="606">
        <v>1151193.6944299999</v>
      </c>
      <c r="H36" s="606">
        <v>164334</v>
      </c>
      <c r="I36" s="606">
        <v>69332</v>
      </c>
      <c r="J36" s="607">
        <v>34947</v>
      </c>
      <c r="K36" s="606">
        <v>58662</v>
      </c>
      <c r="L36" s="607">
        <v>105672</v>
      </c>
      <c r="M36" s="607">
        <v>105672</v>
      </c>
      <c r="N36" s="606">
        <v>137489</v>
      </c>
      <c r="O36" s="606">
        <v>0</v>
      </c>
      <c r="P36" s="606">
        <v>0</v>
      </c>
      <c r="Q36" s="606">
        <v>1151193.6944299999</v>
      </c>
      <c r="R36" s="606">
        <v>137489</v>
      </c>
      <c r="S36" s="607">
        <v>1256865.6944299999</v>
      </c>
      <c r="T36" s="607">
        <v>137489</v>
      </c>
      <c r="U36" s="608">
        <v>1248043.6944299999</v>
      </c>
      <c r="V36" s="606">
        <v>502191</v>
      </c>
      <c r="W36" s="606">
        <v>51549</v>
      </c>
      <c r="X36" s="606">
        <v>80583.326400000005</v>
      </c>
      <c r="Y36" s="606">
        <v>12971</v>
      </c>
      <c r="Z36" s="606">
        <v>11323</v>
      </c>
      <c r="AA36" s="609">
        <v>2.5027642758034294</v>
      </c>
      <c r="AB36" s="609">
        <v>24.381960744728314</v>
      </c>
      <c r="AC36" s="609">
        <v>96.898133870171918</v>
      </c>
      <c r="AD36" s="608">
        <v>100.27536000000001</v>
      </c>
      <c r="AE36" s="608">
        <v>8.7569400000000002</v>
      </c>
      <c r="AF36" s="608">
        <v>428362</v>
      </c>
      <c r="AG36" s="608">
        <v>12082</v>
      </c>
      <c r="AH36" s="571">
        <v>-2155</v>
      </c>
      <c r="AI36" s="610">
        <v>1.20007</v>
      </c>
      <c r="AJ36" s="610">
        <v>1.28956</v>
      </c>
      <c r="AK36" s="610">
        <v>1.05247</v>
      </c>
      <c r="AL36" s="604" t="s">
        <v>745</v>
      </c>
      <c r="AM36" s="605" t="s">
        <v>746</v>
      </c>
    </row>
    <row r="37" spans="1:40">
      <c r="A37" s="603" t="s">
        <v>680</v>
      </c>
      <c r="B37" s="604" t="s">
        <v>747</v>
      </c>
      <c r="C37" s="604" t="s">
        <v>747</v>
      </c>
      <c r="D37" s="605" t="s">
        <v>554</v>
      </c>
      <c r="E37" s="606">
        <v>36.81</v>
      </c>
      <c r="F37" s="606">
        <v>549.36784</v>
      </c>
      <c r="G37" s="606">
        <v>20222.230009999999</v>
      </c>
      <c r="H37" s="606">
        <v>8302</v>
      </c>
      <c r="I37" s="606">
        <v>432</v>
      </c>
      <c r="J37" s="607">
        <v>2037</v>
      </c>
      <c r="K37" s="606">
        <v>3517</v>
      </c>
      <c r="L37" s="607">
        <v>4785</v>
      </c>
      <c r="M37" s="607">
        <v>4785</v>
      </c>
      <c r="N37" s="606">
        <v>4853</v>
      </c>
      <c r="O37" s="606">
        <v>0</v>
      </c>
      <c r="P37" s="606">
        <v>0</v>
      </c>
      <c r="Q37" s="606">
        <v>20222.230009999999</v>
      </c>
      <c r="R37" s="606">
        <v>4853</v>
      </c>
      <c r="S37" s="607">
        <v>25007.230009999999</v>
      </c>
      <c r="T37" s="607">
        <v>4853</v>
      </c>
      <c r="U37" s="608">
        <v>25310.230009999999</v>
      </c>
      <c r="V37" s="606">
        <v>9898</v>
      </c>
      <c r="W37" s="606">
        <v>2932</v>
      </c>
      <c r="X37" s="606">
        <v>3293.5569999999998</v>
      </c>
      <c r="Y37" s="606">
        <v>2475</v>
      </c>
      <c r="Z37" s="606">
        <v>28</v>
      </c>
      <c r="AA37" s="609">
        <v>2.5264932319660538</v>
      </c>
      <c r="AB37" s="609">
        <v>8.5290688983628922</v>
      </c>
      <c r="AC37" s="609">
        <v>10.103931317171718</v>
      </c>
      <c r="AD37" s="608" t="s">
        <v>748</v>
      </c>
      <c r="AE37" s="608">
        <v>3.8544100000000001</v>
      </c>
      <c r="AF37" s="608">
        <v>19097</v>
      </c>
      <c r="AG37" s="608">
        <v>141</v>
      </c>
      <c r="AH37" s="571">
        <v>-244</v>
      </c>
      <c r="AI37" s="610">
        <v>1.10294</v>
      </c>
      <c r="AJ37" s="610">
        <v>1.1529700000000001</v>
      </c>
      <c r="AK37" s="610">
        <v>1.05755</v>
      </c>
      <c r="AL37" s="604" t="s">
        <v>745</v>
      </c>
      <c r="AM37" s="605" t="s">
        <v>746</v>
      </c>
    </row>
    <row r="38" spans="1:40">
      <c r="A38" s="603" t="s">
        <v>749</v>
      </c>
      <c r="B38" s="604" t="s">
        <v>750</v>
      </c>
      <c r="C38" s="604" t="s">
        <v>751</v>
      </c>
      <c r="D38" s="605" t="s">
        <v>572</v>
      </c>
      <c r="E38" s="611">
        <v>621</v>
      </c>
      <c r="F38" s="611">
        <v>1588.48576</v>
      </c>
      <c r="G38" s="611">
        <v>986449.65448000003</v>
      </c>
      <c r="H38" s="611">
        <v>1762578</v>
      </c>
      <c r="I38" s="611">
        <v>0</v>
      </c>
      <c r="J38" s="612">
        <v>4571165</v>
      </c>
      <c r="K38" s="611">
        <v>5797742</v>
      </c>
      <c r="L38" s="612">
        <v>-4035164</v>
      </c>
      <c r="M38" s="612">
        <v>-4035164</v>
      </c>
      <c r="N38" s="611">
        <v>984207</v>
      </c>
      <c r="O38" s="611">
        <v>0</v>
      </c>
      <c r="P38" s="611">
        <v>27562</v>
      </c>
      <c r="Q38" s="611">
        <v>1014011.65448</v>
      </c>
      <c r="R38" s="611">
        <v>1011769</v>
      </c>
      <c r="S38" s="612">
        <v>-3021152.34552</v>
      </c>
      <c r="T38" s="612">
        <v>1011769</v>
      </c>
      <c r="U38" s="571">
        <v>927557.65448000003</v>
      </c>
      <c r="V38" s="611">
        <v>1845891</v>
      </c>
      <c r="W38" s="611">
        <v>-212825</v>
      </c>
      <c r="X38" s="611">
        <v>72671.497199999998</v>
      </c>
      <c r="Y38" s="611">
        <v>-463467</v>
      </c>
      <c r="Z38" s="611">
        <v>-299656</v>
      </c>
      <c r="AA38" s="613">
        <v>-1.6366905443062456</v>
      </c>
      <c r="AB38" s="613">
        <v>14.195476779137788</v>
      </c>
      <c r="AC38" s="613">
        <v>6.5185921446834403</v>
      </c>
      <c r="AD38" s="571" t="s">
        <v>748</v>
      </c>
      <c r="AE38" s="571">
        <v>0.96662999999999999</v>
      </c>
      <c r="AF38" s="571">
        <v>19745910</v>
      </c>
      <c r="AG38" s="571">
        <v>0</v>
      </c>
      <c r="AH38" s="571">
        <v>-120329</v>
      </c>
      <c r="AI38" s="614">
        <v>1.2695399999999999</v>
      </c>
      <c r="AJ38" s="614">
        <v>0.93532999999999999</v>
      </c>
      <c r="AK38" s="614">
        <v>1.0946800000000001</v>
      </c>
      <c r="AL38" s="604" t="s">
        <v>752</v>
      </c>
      <c r="AM38" s="605" t="s">
        <v>753</v>
      </c>
    </row>
    <row r="39" spans="1:40">
      <c r="A39" s="603" t="s">
        <v>754</v>
      </c>
      <c r="B39" s="604" t="s">
        <v>755</v>
      </c>
      <c r="C39" s="604" t="s">
        <v>756</v>
      </c>
      <c r="D39" s="605" t="s">
        <v>757</v>
      </c>
      <c r="E39" s="606">
        <v>534</v>
      </c>
      <c r="F39" s="606">
        <v>218.49126000000001</v>
      </c>
      <c r="G39" s="606">
        <v>116674.33284</v>
      </c>
      <c r="H39" s="606">
        <v>2257.1619999999998</v>
      </c>
      <c r="I39" s="606">
        <v>1531.3879999999999</v>
      </c>
      <c r="J39" s="607">
        <v>5085.9309999999996</v>
      </c>
      <c r="K39" s="606">
        <v>5310.7430000000004</v>
      </c>
      <c r="L39" s="607">
        <v>-3053.5810000000006</v>
      </c>
      <c r="M39" s="607">
        <v>-3053.5810000000001</v>
      </c>
      <c r="N39" s="606">
        <v>8813.6790000000001</v>
      </c>
      <c r="O39" s="606">
        <v>0</v>
      </c>
      <c r="P39" s="606">
        <v>88.754000000000005</v>
      </c>
      <c r="Q39" s="606">
        <v>116763.08684</v>
      </c>
      <c r="R39" s="606">
        <v>8902.4330000000009</v>
      </c>
      <c r="S39" s="607">
        <v>113709.50584</v>
      </c>
      <c r="T39" s="607">
        <v>8902.4330000000009</v>
      </c>
      <c r="U39" s="608">
        <v>110181.16484</v>
      </c>
      <c r="V39" s="606">
        <v>98503.43</v>
      </c>
      <c r="W39" s="606">
        <v>4521.6840000000002</v>
      </c>
      <c r="X39" s="606">
        <v>6411</v>
      </c>
      <c r="Y39" s="606">
        <v>4072.1680000000001</v>
      </c>
      <c r="Z39" s="606">
        <v>3330.5039999999999</v>
      </c>
      <c r="AA39" s="609">
        <v>1.1543710289073184</v>
      </c>
      <c r="AB39" s="609">
        <v>25.147601168060394</v>
      </c>
      <c r="AC39" s="609">
        <v>27.923579243292515</v>
      </c>
      <c r="AD39" s="608">
        <v>35.653320000000001</v>
      </c>
      <c r="AE39" s="608">
        <v>14.477040000000001</v>
      </c>
      <c r="AF39" s="608">
        <v>23264.475999999999</v>
      </c>
      <c r="AG39" s="608">
        <v>725.774</v>
      </c>
      <c r="AH39" s="571">
        <v>-15.291</v>
      </c>
      <c r="AI39" s="610">
        <v>1.24291</v>
      </c>
      <c r="AJ39" s="610">
        <v>0.87531000000000003</v>
      </c>
      <c r="AK39" s="610">
        <v>0.82415000000000005</v>
      </c>
      <c r="AL39" s="604" t="s">
        <v>758</v>
      </c>
      <c r="AM39" s="605" t="s">
        <v>759</v>
      </c>
    </row>
    <row r="41" spans="1:40">
      <c r="AH41" s="590"/>
    </row>
    <row r="42" spans="1:40">
      <c r="AH42" s="571"/>
    </row>
    <row r="43" spans="1:40">
      <c r="AH43" s="571"/>
    </row>
    <row r="44" spans="1:40">
      <c r="B44" s="611"/>
      <c r="C44" s="611"/>
      <c r="D44" s="611"/>
      <c r="E44" s="590" t="s">
        <v>682</v>
      </c>
      <c r="F44" s="590" t="s">
        <v>107</v>
      </c>
      <c r="G44" s="611"/>
      <c r="H44" s="611"/>
      <c r="I44" s="611"/>
      <c r="J44" s="611"/>
      <c r="K44" s="611"/>
      <c r="L44" s="611"/>
      <c r="M44" s="611"/>
      <c r="N44" s="611"/>
      <c r="O44" s="611"/>
      <c r="P44" s="611"/>
      <c r="Q44" s="611"/>
      <c r="R44" s="611"/>
      <c r="S44" s="611"/>
      <c r="T44" s="611"/>
      <c r="U44" s="611"/>
      <c r="V44" s="611"/>
      <c r="W44" s="611"/>
      <c r="X44" s="611"/>
      <c r="Y44" s="611"/>
      <c r="Z44" s="611"/>
      <c r="AA44" s="611"/>
      <c r="AB44" s="611"/>
      <c r="AC44" s="611"/>
      <c r="AD44" s="571"/>
      <c r="AE44" s="571"/>
      <c r="AF44" s="571"/>
      <c r="AG44" s="571"/>
      <c r="AH44" s="571"/>
      <c r="AI44" s="591">
        <v>44834</v>
      </c>
      <c r="AJ44" s="592">
        <v>44834</v>
      </c>
      <c r="AK44" s="592">
        <v>44834</v>
      </c>
      <c r="AL44" s="590"/>
      <c r="AM44" s="590"/>
      <c r="AN44" s="611"/>
    </row>
    <row r="45" spans="1:40">
      <c r="B45" s="611"/>
      <c r="C45" s="611"/>
      <c r="D45" s="611"/>
      <c r="E45" s="594">
        <v>44834</v>
      </c>
      <c r="F45" s="595" t="s">
        <v>680</v>
      </c>
      <c r="G45" s="611"/>
      <c r="H45" s="611"/>
      <c r="I45" s="611" t="e">
        <v>#REF!</v>
      </c>
      <c r="J45" s="611"/>
      <c r="K45" s="611"/>
      <c r="L45" s="611"/>
      <c r="M45" s="611"/>
      <c r="N45" s="611"/>
      <c r="O45" s="611"/>
      <c r="P45" s="611"/>
      <c r="Q45" s="611"/>
      <c r="R45" s="611"/>
      <c r="S45" s="611"/>
      <c r="T45" s="611"/>
      <c r="U45" s="611"/>
      <c r="V45" s="611"/>
      <c r="W45" s="611"/>
      <c r="X45" s="611"/>
      <c r="Y45" s="611"/>
      <c r="Z45" s="611"/>
      <c r="AA45" s="611"/>
      <c r="AB45" s="611"/>
      <c r="AC45" s="611"/>
      <c r="AD45" s="571"/>
      <c r="AE45" s="571"/>
      <c r="AF45" s="571"/>
      <c r="AG45" s="571"/>
      <c r="AH45" s="571"/>
      <c r="AI45" s="596" t="s">
        <v>684</v>
      </c>
      <c r="AJ45" s="596" t="s">
        <v>685</v>
      </c>
      <c r="AK45" s="596" t="s">
        <v>684</v>
      </c>
      <c r="AL45" s="590"/>
      <c r="AM45" s="590"/>
      <c r="AN45" s="611"/>
    </row>
    <row r="46" spans="1:40">
      <c r="B46" s="615"/>
      <c r="C46" s="615"/>
      <c r="D46" s="615"/>
      <c r="E46" s="615" t="s">
        <v>686</v>
      </c>
      <c r="F46" s="615" t="s">
        <v>687</v>
      </c>
      <c r="G46" s="615" t="s">
        <v>688</v>
      </c>
      <c r="H46" s="615" t="s">
        <v>689</v>
      </c>
      <c r="I46" s="598" t="s">
        <v>690</v>
      </c>
      <c r="J46" s="615" t="s">
        <v>691</v>
      </c>
      <c r="K46" s="615" t="s">
        <v>692</v>
      </c>
      <c r="L46" s="615"/>
      <c r="M46" s="615" t="s">
        <v>693</v>
      </c>
      <c r="N46" s="615" t="s">
        <v>694</v>
      </c>
      <c r="O46" s="615" t="s">
        <v>695</v>
      </c>
      <c r="P46" s="615" t="s">
        <v>696</v>
      </c>
      <c r="Q46" s="615"/>
      <c r="R46" s="615"/>
      <c r="S46" s="615"/>
      <c r="T46" s="615" t="s">
        <v>697</v>
      </c>
      <c r="U46" s="615" t="s">
        <v>698</v>
      </c>
      <c r="V46" s="615" t="s">
        <v>699</v>
      </c>
      <c r="W46" s="615" t="s">
        <v>700</v>
      </c>
      <c r="X46" s="615" t="s">
        <v>701</v>
      </c>
      <c r="Y46" s="615" t="s">
        <v>702</v>
      </c>
      <c r="Z46" s="615" t="s">
        <v>703</v>
      </c>
      <c r="AA46" s="615"/>
      <c r="AB46" s="615"/>
      <c r="AC46" s="615"/>
      <c r="AD46" s="600" t="s">
        <v>704</v>
      </c>
      <c r="AE46" s="600" t="s">
        <v>705</v>
      </c>
      <c r="AF46" s="600" t="s">
        <v>706</v>
      </c>
      <c r="AG46" s="600" t="s">
        <v>707</v>
      </c>
      <c r="AH46" s="600" t="s">
        <v>760</v>
      </c>
      <c r="AI46" s="615" t="s">
        <v>709</v>
      </c>
      <c r="AJ46" s="615" t="s">
        <v>709</v>
      </c>
      <c r="AK46" s="615" t="s">
        <v>709</v>
      </c>
      <c r="AL46" s="616"/>
      <c r="AM46" s="616"/>
      <c r="AN46" s="617"/>
    </row>
    <row r="47" spans="1:40" ht="54.75" thickBot="1">
      <c r="B47" s="618" t="s">
        <v>710</v>
      </c>
      <c r="C47" s="618" t="s">
        <v>711</v>
      </c>
      <c r="D47" s="618" t="s">
        <v>712</v>
      </c>
      <c r="E47" s="618" t="s">
        <v>713</v>
      </c>
      <c r="F47" s="618" t="s">
        <v>714</v>
      </c>
      <c r="G47" s="618" t="s">
        <v>715</v>
      </c>
      <c r="H47" s="618" t="s">
        <v>716</v>
      </c>
      <c r="I47" s="618" t="s">
        <v>717</v>
      </c>
      <c r="J47" s="618" t="s">
        <v>718</v>
      </c>
      <c r="K47" s="618" t="s">
        <v>719</v>
      </c>
      <c r="L47" s="618" t="s">
        <v>720</v>
      </c>
      <c r="M47" s="618"/>
      <c r="N47" s="618" t="s">
        <v>721</v>
      </c>
      <c r="O47" s="618" t="s">
        <v>722</v>
      </c>
      <c r="P47" s="618" t="s">
        <v>723</v>
      </c>
      <c r="Q47" s="618" t="s">
        <v>724</v>
      </c>
      <c r="R47" s="618" t="s">
        <v>725</v>
      </c>
      <c r="S47" s="618" t="s">
        <v>726</v>
      </c>
      <c r="T47" s="618"/>
      <c r="U47" s="618"/>
      <c r="V47" s="618" t="s">
        <v>727</v>
      </c>
      <c r="W47" s="618" t="s">
        <v>728</v>
      </c>
      <c r="X47" s="618" t="s">
        <v>729</v>
      </c>
      <c r="Y47" s="618" t="s">
        <v>730</v>
      </c>
      <c r="Z47" s="618"/>
      <c r="AA47" s="618" t="s">
        <v>731</v>
      </c>
      <c r="AB47" s="618" t="s">
        <v>732</v>
      </c>
      <c r="AC47" s="618" t="s">
        <v>733</v>
      </c>
      <c r="AD47" s="619" t="s">
        <v>734</v>
      </c>
      <c r="AE47" s="620" t="s">
        <v>735</v>
      </c>
      <c r="AF47" s="620" t="s">
        <v>736</v>
      </c>
      <c r="AG47" s="620" t="s">
        <v>737</v>
      </c>
      <c r="AH47" s="620" t="s">
        <v>761</v>
      </c>
      <c r="AI47" s="621" t="s">
        <v>739</v>
      </c>
      <c r="AJ47" s="618" t="s">
        <v>740</v>
      </c>
      <c r="AK47" s="618" t="s">
        <v>741</v>
      </c>
      <c r="AL47" s="618" t="s">
        <v>742</v>
      </c>
      <c r="AM47" s="618" t="s">
        <v>743</v>
      </c>
      <c r="AN47" s="622" t="s">
        <v>762</v>
      </c>
    </row>
    <row r="48" spans="1:40">
      <c r="B48" s="590" t="s">
        <v>744</v>
      </c>
      <c r="C48" s="590" t="s">
        <v>744</v>
      </c>
      <c r="D48" s="605" t="s">
        <v>527</v>
      </c>
      <c r="E48" s="611">
        <v>113</v>
      </c>
      <c r="F48" s="611">
        <v>10187.554819999999</v>
      </c>
      <c r="G48" s="611">
        <v>1151193.6944299999</v>
      </c>
      <c r="H48" s="611">
        <v>164334</v>
      </c>
      <c r="I48" s="611">
        <v>69332</v>
      </c>
      <c r="J48" s="612">
        <v>34947</v>
      </c>
      <c r="K48" s="611">
        <v>58662</v>
      </c>
      <c r="L48" s="612">
        <v>105672</v>
      </c>
      <c r="M48" s="612">
        <v>105672</v>
      </c>
      <c r="N48" s="611">
        <v>137489</v>
      </c>
      <c r="O48" s="611">
        <v>0</v>
      </c>
      <c r="P48" s="611">
        <v>0</v>
      </c>
      <c r="Q48" s="611">
        <v>1151193.6944299999</v>
      </c>
      <c r="R48" s="611">
        <v>137489</v>
      </c>
      <c r="S48" s="612">
        <v>1256865.6944299999</v>
      </c>
      <c r="T48" s="612">
        <v>137489</v>
      </c>
      <c r="U48" s="571">
        <v>1248043.6944299999</v>
      </c>
      <c r="V48" s="611">
        <v>502191</v>
      </c>
      <c r="W48" s="611">
        <v>51549</v>
      </c>
      <c r="X48" s="611">
        <v>80583.326400000005</v>
      </c>
      <c r="Y48" s="611">
        <v>12971</v>
      </c>
      <c r="Z48" s="611">
        <v>11323</v>
      </c>
      <c r="AA48" s="613">
        <v>2.5027642758034294</v>
      </c>
      <c r="AB48" s="613">
        <v>24.381960744728314</v>
      </c>
      <c r="AC48" s="613">
        <v>96.898133870171918</v>
      </c>
      <c r="AD48" s="571">
        <v>100.27536000000001</v>
      </c>
      <c r="AE48" s="571">
        <v>8.7569400000000002</v>
      </c>
      <c r="AF48" s="571">
        <v>428362</v>
      </c>
      <c r="AG48" s="571">
        <v>12082</v>
      </c>
      <c r="AH48" s="571">
        <v>-2155</v>
      </c>
      <c r="AI48" s="614">
        <v>1.20007</v>
      </c>
      <c r="AJ48" s="614">
        <v>1.28956</v>
      </c>
      <c r="AK48" s="614">
        <v>1.05247</v>
      </c>
      <c r="AL48" s="590" t="s">
        <v>745</v>
      </c>
      <c r="AM48" s="605" t="s">
        <v>746</v>
      </c>
      <c r="AN48" s="611"/>
    </row>
    <row r="49" spans="2:40">
      <c r="B49" s="590" t="s">
        <v>747</v>
      </c>
      <c r="C49" s="590" t="s">
        <v>747</v>
      </c>
      <c r="D49" s="605" t="s">
        <v>554</v>
      </c>
      <c r="E49" s="611">
        <v>36.81</v>
      </c>
      <c r="F49" s="611">
        <v>549.36784</v>
      </c>
      <c r="G49" s="611">
        <v>20222.230009999999</v>
      </c>
      <c r="H49" s="611">
        <v>8302</v>
      </c>
      <c r="I49" s="611">
        <v>432</v>
      </c>
      <c r="J49" s="612">
        <v>2037</v>
      </c>
      <c r="K49" s="611">
        <v>3517</v>
      </c>
      <c r="L49" s="612">
        <v>4785</v>
      </c>
      <c r="M49" s="612">
        <v>4785</v>
      </c>
      <c r="N49" s="611">
        <v>4853</v>
      </c>
      <c r="O49" s="611">
        <v>0</v>
      </c>
      <c r="P49" s="611">
        <v>0</v>
      </c>
      <c r="Q49" s="611">
        <v>20222.230009999999</v>
      </c>
      <c r="R49" s="611">
        <v>4853</v>
      </c>
      <c r="S49" s="612">
        <v>25007.230009999999</v>
      </c>
      <c r="T49" s="612">
        <v>4853</v>
      </c>
      <c r="U49" s="571">
        <v>25310.230009999999</v>
      </c>
      <c r="V49" s="611">
        <v>9898</v>
      </c>
      <c r="W49" s="611">
        <v>2932</v>
      </c>
      <c r="X49" s="611">
        <v>3293.5569999999998</v>
      </c>
      <c r="Y49" s="611">
        <v>2475</v>
      </c>
      <c r="Z49" s="611">
        <v>28</v>
      </c>
      <c r="AA49" s="613">
        <v>2.5264932319660538</v>
      </c>
      <c r="AB49" s="613">
        <v>8.5290688983628922</v>
      </c>
      <c r="AC49" s="613">
        <v>10.103931317171718</v>
      </c>
      <c r="AD49" s="571" t="s">
        <v>748</v>
      </c>
      <c r="AE49" s="571">
        <v>3.8544100000000001</v>
      </c>
      <c r="AF49" s="571">
        <v>19097</v>
      </c>
      <c r="AG49" s="571">
        <v>141</v>
      </c>
      <c r="AH49" s="571">
        <v>-244</v>
      </c>
      <c r="AI49" s="614">
        <v>1.10294</v>
      </c>
      <c r="AJ49" s="614">
        <v>1.1529700000000001</v>
      </c>
      <c r="AK49" s="614">
        <v>1.05755</v>
      </c>
      <c r="AL49" s="590" t="s">
        <v>745</v>
      </c>
      <c r="AM49" s="605" t="s">
        <v>746</v>
      </c>
      <c r="AN49" s="611"/>
    </row>
    <row r="50" spans="2:40">
      <c r="B50" s="590" t="s">
        <v>750</v>
      </c>
      <c r="C50" s="590" t="s">
        <v>751</v>
      </c>
      <c r="D50" s="605" t="s">
        <v>572</v>
      </c>
      <c r="E50" s="611">
        <v>4.2920199999999999</v>
      </c>
      <c r="F50" s="611">
        <v>1588.48576</v>
      </c>
      <c r="G50" s="611">
        <v>6817.8181800000002</v>
      </c>
      <c r="H50" s="611">
        <v>12182.006729999999</v>
      </c>
      <c r="I50" s="611">
        <v>0</v>
      </c>
      <c r="J50" s="612">
        <v>31593.474330000001</v>
      </c>
      <c r="K50" s="611">
        <v>40070.9257</v>
      </c>
      <c r="L50" s="612">
        <v>-27888.918969999999</v>
      </c>
      <c r="M50" s="612">
        <v>-27888.918969999999</v>
      </c>
      <c r="N50" s="611">
        <v>6802.3181400000003</v>
      </c>
      <c r="O50" s="611">
        <v>0</v>
      </c>
      <c r="P50" s="611">
        <v>190.49395999999999</v>
      </c>
      <c r="Q50" s="611">
        <v>7008.31214</v>
      </c>
      <c r="R50" s="611">
        <v>6992.8121000000001</v>
      </c>
      <c r="S50" s="612">
        <v>-20880.606830000001</v>
      </c>
      <c r="T50" s="612">
        <v>6992.8121000000001</v>
      </c>
      <c r="U50" s="571">
        <v>6410.7878300000002</v>
      </c>
      <c r="V50" s="611">
        <v>12757.822120000001</v>
      </c>
      <c r="W50" s="611">
        <v>-1470.93382</v>
      </c>
      <c r="X50" s="611">
        <v>502.26695000000001</v>
      </c>
      <c r="Y50" s="611">
        <v>-3203.23873</v>
      </c>
      <c r="Z50" s="611">
        <v>-2071.0637499999998</v>
      </c>
      <c r="AA50" s="613">
        <v>-1.6366905443262285</v>
      </c>
      <c r="AB50" s="613">
        <v>14.195476741434907</v>
      </c>
      <c r="AC50" s="613">
        <v>6.5185921468925301</v>
      </c>
      <c r="AD50" s="571" t="s">
        <v>748</v>
      </c>
      <c r="AE50" s="571">
        <v>0.96662999999999999</v>
      </c>
      <c r="AF50" s="571">
        <v>136473.28432999999</v>
      </c>
      <c r="AG50" s="571">
        <v>0</v>
      </c>
      <c r="AH50" s="571">
        <v>-831.65039000000002</v>
      </c>
      <c r="AI50" s="614">
        <v>1.2695399999999999</v>
      </c>
      <c r="AJ50" s="614">
        <v>0.93532999999999999</v>
      </c>
      <c r="AK50" s="614">
        <v>1.0946800000000001</v>
      </c>
      <c r="AL50" s="590" t="s">
        <v>752</v>
      </c>
      <c r="AM50" s="605" t="s">
        <v>753</v>
      </c>
      <c r="AN50" s="611"/>
    </row>
    <row r="51" spans="2:40">
      <c r="B51" s="590" t="s">
        <v>755</v>
      </c>
      <c r="C51" s="590" t="s">
        <v>756</v>
      </c>
      <c r="D51" s="605" t="s">
        <v>757</v>
      </c>
      <c r="E51" s="611">
        <v>16.798259999999999</v>
      </c>
      <c r="F51" s="611">
        <v>218.49126000000001</v>
      </c>
      <c r="G51" s="611">
        <v>3670.2737200000001</v>
      </c>
      <c r="H51" s="611">
        <v>71.004499999999993</v>
      </c>
      <c r="I51" s="611">
        <v>48.173520000000003</v>
      </c>
      <c r="J51" s="612">
        <v>159.99028000000001</v>
      </c>
      <c r="K51" s="611">
        <v>167.06227999999999</v>
      </c>
      <c r="L51" s="612">
        <v>-96.057779999999994</v>
      </c>
      <c r="M51" s="612">
        <v>-96.057789999999997</v>
      </c>
      <c r="N51" s="611">
        <v>277.25562000000002</v>
      </c>
      <c r="O51" s="611">
        <v>0</v>
      </c>
      <c r="P51" s="611">
        <v>2.7919700000000001</v>
      </c>
      <c r="Q51" s="611">
        <v>3673.0656900000004</v>
      </c>
      <c r="R51" s="611">
        <v>280.04759000000001</v>
      </c>
      <c r="S51" s="612">
        <v>3577.0079100000003</v>
      </c>
      <c r="T51" s="612">
        <v>280.04759000000001</v>
      </c>
      <c r="U51" s="571">
        <v>3466.0154000000002</v>
      </c>
      <c r="V51" s="611">
        <v>3098.6639700000001</v>
      </c>
      <c r="W51" s="611">
        <v>142.24052</v>
      </c>
      <c r="X51" s="611">
        <v>201.67353</v>
      </c>
      <c r="Y51" s="611">
        <v>128.09990999999999</v>
      </c>
      <c r="Z51" s="611">
        <v>104.76907</v>
      </c>
      <c r="AA51" s="613">
        <v>1.1543710272011198</v>
      </c>
      <c r="AB51" s="613">
        <v>25.147601471085736</v>
      </c>
      <c r="AC51" s="613">
        <v>27.923578634832769</v>
      </c>
      <c r="AD51" s="571">
        <v>35.653320000000001</v>
      </c>
      <c r="AE51" s="571">
        <v>14.477040000000001</v>
      </c>
      <c r="AF51" s="571">
        <v>731.84043999999994</v>
      </c>
      <c r="AG51" s="571">
        <v>22.83098</v>
      </c>
      <c r="AH51" s="571">
        <v>-0.48102</v>
      </c>
      <c r="AI51" s="614">
        <v>1.24291</v>
      </c>
      <c r="AJ51" s="614">
        <v>0.87531000000000003</v>
      </c>
      <c r="AK51" s="614">
        <v>0.82415000000000005</v>
      </c>
      <c r="AL51" s="590" t="s">
        <v>758</v>
      </c>
      <c r="AM51" s="605" t="s">
        <v>759</v>
      </c>
      <c r="AN51" s="611"/>
    </row>
    <row r="54" spans="2:40">
      <c r="B54" s="611"/>
      <c r="C54" s="611"/>
      <c r="D54" s="611"/>
      <c r="E54" s="590" t="s">
        <v>682</v>
      </c>
      <c r="F54" s="590" t="s">
        <v>107</v>
      </c>
      <c r="G54" s="611"/>
      <c r="H54" s="611"/>
      <c r="I54" s="611"/>
      <c r="J54" s="611"/>
      <c r="K54" s="611"/>
      <c r="L54" s="611"/>
      <c r="M54" s="611"/>
      <c r="N54" s="611"/>
      <c r="O54" s="611"/>
      <c r="P54" s="611"/>
      <c r="Q54" s="611"/>
      <c r="R54" s="611"/>
      <c r="S54" s="611"/>
      <c r="T54" s="611"/>
      <c r="U54" s="611"/>
      <c r="V54" s="611"/>
      <c r="W54" s="611"/>
      <c r="X54" s="611"/>
      <c r="Y54" s="611"/>
      <c r="Z54" s="611"/>
      <c r="AA54" s="611"/>
      <c r="AB54" s="611"/>
      <c r="AC54" s="611"/>
      <c r="AD54" s="571"/>
      <c r="AE54" s="571"/>
      <c r="AF54" s="571"/>
      <c r="AG54" s="571"/>
      <c r="AH54" s="571"/>
      <c r="AI54" s="591">
        <v>44834</v>
      </c>
      <c r="AJ54" s="592">
        <v>44834</v>
      </c>
      <c r="AK54" s="592">
        <v>44834</v>
      </c>
      <c r="AL54" s="590"/>
      <c r="AM54" s="590"/>
    </row>
    <row r="55" spans="2:40">
      <c r="B55" s="611"/>
      <c r="C55" s="611"/>
      <c r="D55" s="611"/>
      <c r="E55" s="594">
        <v>44834</v>
      </c>
      <c r="F55" s="595" t="s">
        <v>763</v>
      </c>
      <c r="G55" s="611"/>
      <c r="H55" s="611"/>
      <c r="I55" s="611" t="e">
        <v>#REF!</v>
      </c>
      <c r="J55" s="611"/>
      <c r="K55" s="611"/>
      <c r="L55" s="611"/>
      <c r="M55" s="611"/>
      <c r="N55" s="611"/>
      <c r="O55" s="611"/>
      <c r="P55" s="611"/>
      <c r="Q55" s="611"/>
      <c r="R55" s="611"/>
      <c r="S55" s="611"/>
      <c r="T55" s="611"/>
      <c r="U55" s="611"/>
      <c r="V55" s="611"/>
      <c r="W55" s="611"/>
      <c r="X55" s="611"/>
      <c r="Y55" s="611"/>
      <c r="Z55" s="611"/>
      <c r="AA55" s="611"/>
      <c r="AB55" s="611"/>
      <c r="AC55" s="611"/>
      <c r="AD55" s="571"/>
      <c r="AE55" s="571"/>
      <c r="AF55" s="571"/>
      <c r="AG55" s="571"/>
      <c r="AH55" s="571"/>
      <c r="AI55" s="596" t="s">
        <v>684</v>
      </c>
      <c r="AJ55" s="596" t="s">
        <v>685</v>
      </c>
      <c r="AK55" s="596" t="s">
        <v>684</v>
      </c>
      <c r="AL55" s="590"/>
      <c r="AM55" s="590"/>
    </row>
    <row r="56" spans="2:40">
      <c r="B56" s="615"/>
      <c r="C56" s="615"/>
      <c r="D56" s="615"/>
      <c r="E56" s="615" t="s">
        <v>686</v>
      </c>
      <c r="F56" s="615" t="s">
        <v>687</v>
      </c>
      <c r="G56" s="615" t="s">
        <v>688</v>
      </c>
      <c r="H56" s="615" t="s">
        <v>689</v>
      </c>
      <c r="I56" s="598" t="s">
        <v>690</v>
      </c>
      <c r="J56" s="615" t="s">
        <v>691</v>
      </c>
      <c r="K56" s="615" t="s">
        <v>692</v>
      </c>
      <c r="L56" s="615"/>
      <c r="M56" s="615" t="s">
        <v>693</v>
      </c>
      <c r="N56" s="615" t="s">
        <v>694</v>
      </c>
      <c r="O56" s="615" t="s">
        <v>695</v>
      </c>
      <c r="P56" s="615" t="s">
        <v>696</v>
      </c>
      <c r="Q56" s="615"/>
      <c r="R56" s="615"/>
      <c r="S56" s="615"/>
      <c r="T56" s="615" t="s">
        <v>697</v>
      </c>
      <c r="U56" s="615" t="s">
        <v>698</v>
      </c>
      <c r="V56" s="615" t="s">
        <v>699</v>
      </c>
      <c r="W56" s="615" t="s">
        <v>700</v>
      </c>
      <c r="X56" s="615" t="s">
        <v>701</v>
      </c>
      <c r="Y56" s="615" t="s">
        <v>702</v>
      </c>
      <c r="Z56" s="615" t="s">
        <v>703</v>
      </c>
      <c r="AA56" s="615"/>
      <c r="AB56" s="615"/>
      <c r="AC56" s="615"/>
      <c r="AD56" s="600" t="s">
        <v>704</v>
      </c>
      <c r="AE56" s="600" t="s">
        <v>705</v>
      </c>
      <c r="AF56" s="600" t="s">
        <v>706</v>
      </c>
      <c r="AG56" s="600" t="s">
        <v>707</v>
      </c>
      <c r="AH56" s="600" t="s">
        <v>760</v>
      </c>
      <c r="AI56" s="615" t="s">
        <v>709</v>
      </c>
      <c r="AJ56" s="615" t="s">
        <v>709</v>
      </c>
      <c r="AK56" s="615" t="s">
        <v>709</v>
      </c>
      <c r="AL56" s="616"/>
      <c r="AM56" s="616"/>
    </row>
    <row r="57" spans="2:40" ht="54.75" thickBot="1">
      <c r="B57" s="618" t="s">
        <v>710</v>
      </c>
      <c r="C57" s="618" t="s">
        <v>711</v>
      </c>
      <c r="D57" s="618" t="s">
        <v>712</v>
      </c>
      <c r="E57" s="618" t="s">
        <v>713</v>
      </c>
      <c r="F57" s="618" t="s">
        <v>714</v>
      </c>
      <c r="G57" s="618" t="s">
        <v>715</v>
      </c>
      <c r="H57" s="618" t="s">
        <v>716</v>
      </c>
      <c r="I57" s="618" t="s">
        <v>717</v>
      </c>
      <c r="J57" s="618" t="s">
        <v>718</v>
      </c>
      <c r="K57" s="618" t="s">
        <v>719</v>
      </c>
      <c r="L57" s="618" t="s">
        <v>720</v>
      </c>
      <c r="M57" s="618"/>
      <c r="N57" s="618" t="s">
        <v>721</v>
      </c>
      <c r="O57" s="618" t="s">
        <v>722</v>
      </c>
      <c r="P57" s="618" t="s">
        <v>723</v>
      </c>
      <c r="Q57" s="618" t="s">
        <v>724</v>
      </c>
      <c r="R57" s="618" t="s">
        <v>725</v>
      </c>
      <c r="S57" s="618" t="s">
        <v>726</v>
      </c>
      <c r="T57" s="618"/>
      <c r="U57" s="618"/>
      <c r="V57" s="618" t="s">
        <v>727</v>
      </c>
      <c r="W57" s="618" t="s">
        <v>728</v>
      </c>
      <c r="X57" s="618" t="s">
        <v>729</v>
      </c>
      <c r="Y57" s="618" t="s">
        <v>730</v>
      </c>
      <c r="Z57" s="618"/>
      <c r="AA57" s="618" t="s">
        <v>731</v>
      </c>
      <c r="AB57" s="618" t="s">
        <v>732</v>
      </c>
      <c r="AC57" s="618" t="s">
        <v>733</v>
      </c>
      <c r="AD57" s="619" t="s">
        <v>734</v>
      </c>
      <c r="AE57" s="620" t="s">
        <v>735</v>
      </c>
      <c r="AF57" s="620" t="s">
        <v>736</v>
      </c>
      <c r="AG57" s="620" t="s">
        <v>737</v>
      </c>
      <c r="AH57" s="620" t="s">
        <v>761</v>
      </c>
      <c r="AI57" s="618" t="s">
        <v>739</v>
      </c>
      <c r="AJ57" s="618" t="s">
        <v>740</v>
      </c>
      <c r="AK57" s="618" t="s">
        <v>741</v>
      </c>
      <c r="AL57" s="618" t="s">
        <v>742</v>
      </c>
      <c r="AM57" s="618" t="s">
        <v>743</v>
      </c>
    </row>
    <row r="58" spans="2:40">
      <c r="B58" s="590" t="s">
        <v>744</v>
      </c>
      <c r="C58" s="590" t="s">
        <v>744</v>
      </c>
      <c r="D58" s="605" t="s">
        <v>527</v>
      </c>
      <c r="E58" s="611">
        <v>162268</v>
      </c>
      <c r="F58" s="611">
        <v>10187.554819999999</v>
      </c>
      <c r="G58" s="611">
        <v>1653114145.2072201</v>
      </c>
      <c r="H58" s="611">
        <v>235983624</v>
      </c>
      <c r="I58" s="611">
        <v>99560752</v>
      </c>
      <c r="J58" s="612">
        <v>50183892</v>
      </c>
      <c r="K58" s="611">
        <v>84238632</v>
      </c>
      <c r="L58" s="612">
        <v>151744992</v>
      </c>
      <c r="M58" s="612">
        <v>151744992</v>
      </c>
      <c r="N58" s="611">
        <v>197434204</v>
      </c>
      <c r="O58" s="611">
        <v>0</v>
      </c>
      <c r="P58" s="611">
        <v>0</v>
      </c>
      <c r="Q58" s="611">
        <v>1653114145.2072201</v>
      </c>
      <c r="R58" s="611">
        <v>197434204</v>
      </c>
      <c r="S58" s="612">
        <v>1804859137.2072201</v>
      </c>
      <c r="T58" s="612">
        <v>197434204</v>
      </c>
      <c r="U58" s="571">
        <v>1792190745.2072201</v>
      </c>
      <c r="V58" s="611">
        <v>721146276</v>
      </c>
      <c r="W58" s="611">
        <v>74024364</v>
      </c>
      <c r="X58" s="611">
        <v>115717628.4753</v>
      </c>
      <c r="Y58" s="611">
        <v>18626356</v>
      </c>
      <c r="Z58" s="611">
        <v>16259828</v>
      </c>
      <c r="AA58" s="613">
        <v>2.5027642758113888</v>
      </c>
      <c r="AB58" s="613">
        <v>24.381960744805859</v>
      </c>
      <c r="AC58" s="613">
        <v>96.898133870480095</v>
      </c>
      <c r="AD58" s="571">
        <v>100.27536000000001</v>
      </c>
      <c r="AE58" s="571">
        <v>8.7569400000000002</v>
      </c>
      <c r="AF58" s="571">
        <v>615127832</v>
      </c>
      <c r="AG58" s="571">
        <v>17349752</v>
      </c>
      <c r="AH58" s="571">
        <v>-3094580</v>
      </c>
      <c r="AI58" s="614">
        <v>1.20007</v>
      </c>
      <c r="AJ58" s="614">
        <v>1.28956</v>
      </c>
      <c r="AK58" s="614">
        <v>1.05247</v>
      </c>
      <c r="AL58" s="590" t="s">
        <v>745</v>
      </c>
      <c r="AM58" s="605" t="s">
        <v>746</v>
      </c>
    </row>
    <row r="59" spans="2:40">
      <c r="B59" s="590" t="s">
        <v>747</v>
      </c>
      <c r="C59" s="590" t="s">
        <v>747</v>
      </c>
      <c r="D59" s="605" t="s">
        <v>554</v>
      </c>
      <c r="E59" s="611">
        <v>52859.16</v>
      </c>
      <c r="F59" s="611">
        <v>549.36784</v>
      </c>
      <c r="G59" s="611">
        <v>29039122.288619999</v>
      </c>
      <c r="H59" s="611">
        <v>11921672</v>
      </c>
      <c r="I59" s="611">
        <v>620352</v>
      </c>
      <c r="J59" s="612">
        <v>2925132</v>
      </c>
      <c r="K59" s="611">
        <v>5050412</v>
      </c>
      <c r="L59" s="612">
        <v>6871260</v>
      </c>
      <c r="M59" s="612">
        <v>6871260</v>
      </c>
      <c r="N59" s="611">
        <v>6968908</v>
      </c>
      <c r="O59" s="611">
        <v>0</v>
      </c>
      <c r="P59" s="611">
        <v>0</v>
      </c>
      <c r="Q59" s="611">
        <v>29039122.288619999</v>
      </c>
      <c r="R59" s="611">
        <v>6968908</v>
      </c>
      <c r="S59" s="612">
        <v>35910382.288619995</v>
      </c>
      <c r="T59" s="612">
        <v>6968908</v>
      </c>
      <c r="U59" s="571">
        <v>36345490.288620003</v>
      </c>
      <c r="V59" s="611">
        <v>14213528</v>
      </c>
      <c r="W59" s="611">
        <v>4210352</v>
      </c>
      <c r="X59" s="611">
        <v>4729546.6979900002</v>
      </c>
      <c r="Y59" s="611">
        <v>3554100</v>
      </c>
      <c r="Z59" s="611">
        <v>40208</v>
      </c>
      <c r="AA59" s="613">
        <v>2.5264932315622128</v>
      </c>
      <c r="AB59" s="613">
        <v>8.5290688969995845</v>
      </c>
      <c r="AC59" s="613">
        <v>10.103931315556679</v>
      </c>
      <c r="AD59" s="571" t="s">
        <v>748</v>
      </c>
      <c r="AE59" s="571">
        <v>3.8544100000000001</v>
      </c>
      <c r="AF59" s="571">
        <v>27423292</v>
      </c>
      <c r="AG59" s="571">
        <v>202476</v>
      </c>
      <c r="AH59" s="571">
        <v>-350384</v>
      </c>
      <c r="AI59" s="614">
        <v>1.10294</v>
      </c>
      <c r="AJ59" s="614">
        <v>1.1529700000000001</v>
      </c>
      <c r="AK59" s="614">
        <v>1.05755</v>
      </c>
      <c r="AL59" s="590" t="s">
        <v>745</v>
      </c>
      <c r="AM59" s="605" t="s">
        <v>746</v>
      </c>
    </row>
    <row r="60" spans="2:40">
      <c r="B60" s="590" t="s">
        <v>750</v>
      </c>
      <c r="C60" s="590" t="s">
        <v>751</v>
      </c>
      <c r="D60" s="605" t="s">
        <v>572</v>
      </c>
      <c r="E60" s="611">
        <v>6163.3457099999996</v>
      </c>
      <c r="F60" s="611">
        <v>1588.48576</v>
      </c>
      <c r="G60" s="611">
        <v>9790386.8618999999</v>
      </c>
      <c r="H60" s="611">
        <v>17493361.588180002</v>
      </c>
      <c r="I60" s="611">
        <v>0</v>
      </c>
      <c r="J60" s="612">
        <v>45368228.937509999</v>
      </c>
      <c r="K60" s="611">
        <v>57541849.042120002</v>
      </c>
      <c r="L60" s="612">
        <v>-40048487.453940004</v>
      </c>
      <c r="M60" s="612">
        <v>-40048487.453939997</v>
      </c>
      <c r="N60" s="611">
        <v>9768128.8025899995</v>
      </c>
      <c r="O60" s="611">
        <v>0</v>
      </c>
      <c r="P60" s="611">
        <v>273549.33064</v>
      </c>
      <c r="Q60" s="611">
        <v>10063936.192539999</v>
      </c>
      <c r="R60" s="611">
        <v>10041678.133229999</v>
      </c>
      <c r="S60" s="612">
        <v>-29984551.261400003</v>
      </c>
      <c r="T60" s="612">
        <v>10041678.133230001</v>
      </c>
      <c r="U60" s="571">
        <v>9205891.2817599997</v>
      </c>
      <c r="V60" s="611">
        <v>18320232.475019999</v>
      </c>
      <c r="W60" s="611">
        <v>-2112260.9495899999</v>
      </c>
      <c r="X60" s="611">
        <v>721255.15763999999</v>
      </c>
      <c r="Y60" s="611">
        <v>-4599850.7953599999</v>
      </c>
      <c r="Z60" s="611">
        <v>-2974047.5372299999</v>
      </c>
      <c r="AA60" s="613">
        <v>-1.6366905443085689</v>
      </c>
      <c r="AB60" s="613">
        <v>14.195476779145185</v>
      </c>
      <c r="AC60" s="613">
        <v>6.518592144694404</v>
      </c>
      <c r="AD60" s="571" t="s">
        <v>748</v>
      </c>
      <c r="AE60" s="571">
        <v>0.96662999999999999</v>
      </c>
      <c r="AF60" s="571">
        <v>195975635.4145</v>
      </c>
      <c r="AG60" s="571">
        <v>0</v>
      </c>
      <c r="AH60" s="571">
        <v>-1194249.96031</v>
      </c>
      <c r="AI60" s="614">
        <v>1.2695399999999999</v>
      </c>
      <c r="AJ60" s="614">
        <v>0.93532999999999999</v>
      </c>
      <c r="AK60" s="614">
        <v>1.0946800000000001</v>
      </c>
      <c r="AL60" s="590" t="s">
        <v>752</v>
      </c>
      <c r="AM60" s="605" t="s">
        <v>753</v>
      </c>
    </row>
    <row r="61" spans="2:40">
      <c r="B61" s="590" t="s">
        <v>755</v>
      </c>
      <c r="C61" s="590" t="s">
        <v>756</v>
      </c>
      <c r="D61" s="605" t="s">
        <v>757</v>
      </c>
      <c r="E61" s="611">
        <v>24122.30646</v>
      </c>
      <c r="F61" s="611">
        <v>218.49126000000001</v>
      </c>
      <c r="G61" s="611">
        <v>5270513.1321599996</v>
      </c>
      <c r="H61" s="611">
        <v>101962.45972</v>
      </c>
      <c r="I61" s="611">
        <v>69177.173490000001</v>
      </c>
      <c r="J61" s="612">
        <v>229746.04159000001</v>
      </c>
      <c r="K61" s="611">
        <v>239901.44226000001</v>
      </c>
      <c r="L61" s="612">
        <v>-137938.98254</v>
      </c>
      <c r="M61" s="612">
        <v>-137938.98254</v>
      </c>
      <c r="N61" s="611">
        <v>398139.07465000002</v>
      </c>
      <c r="O61" s="611">
        <v>0</v>
      </c>
      <c r="P61" s="611">
        <v>4009.27189</v>
      </c>
      <c r="Q61" s="611">
        <v>5274522.40405</v>
      </c>
      <c r="R61" s="611">
        <v>402148.34654</v>
      </c>
      <c r="S61" s="612">
        <v>5136583.4215099998</v>
      </c>
      <c r="T61" s="612">
        <v>402148.34654</v>
      </c>
      <c r="U61" s="571">
        <v>4977198.1726500001</v>
      </c>
      <c r="V61" s="611">
        <v>4449681.5087000001</v>
      </c>
      <c r="W61" s="611">
        <v>204257.39168</v>
      </c>
      <c r="X61" s="611">
        <v>289603.12192000001</v>
      </c>
      <c r="Y61" s="611">
        <v>183951.46900000001</v>
      </c>
      <c r="Z61" s="611">
        <v>150448.38605</v>
      </c>
      <c r="AA61" s="613">
        <v>1.1543710289077931</v>
      </c>
      <c r="AB61" s="613">
        <v>25.147601167634765</v>
      </c>
      <c r="AC61" s="613">
        <v>27.923579243120908</v>
      </c>
      <c r="AD61" s="571">
        <v>35.653320000000001</v>
      </c>
      <c r="AE61" s="571">
        <v>14.477040000000001</v>
      </c>
      <c r="AF61" s="571">
        <v>1050922.88326</v>
      </c>
      <c r="AG61" s="571">
        <v>32785.286229999998</v>
      </c>
      <c r="AH61" s="571">
        <v>-690.73818000000006</v>
      </c>
      <c r="AI61" s="614">
        <v>1.24291</v>
      </c>
      <c r="AJ61" s="614">
        <v>0.87531000000000003</v>
      </c>
      <c r="AK61" s="614">
        <v>0.82415000000000005</v>
      </c>
      <c r="AL61" s="590" t="s">
        <v>758</v>
      </c>
      <c r="AM61" s="605" t="s">
        <v>759</v>
      </c>
    </row>
    <row r="64" spans="2:40">
      <c r="B64" s="611"/>
      <c r="C64" s="611"/>
      <c r="D64" s="611"/>
      <c r="E64" s="590" t="s">
        <v>682</v>
      </c>
      <c r="F64" s="590" t="s">
        <v>107</v>
      </c>
      <c r="G64" s="611"/>
      <c r="H64" s="611"/>
      <c r="I64" s="611"/>
      <c r="J64" s="611"/>
      <c r="K64" s="611"/>
      <c r="L64" s="611"/>
      <c r="M64" s="611"/>
      <c r="N64" s="611"/>
      <c r="O64" s="611"/>
      <c r="P64" s="611"/>
      <c r="Q64" s="611"/>
      <c r="R64" s="611"/>
      <c r="S64" s="611"/>
      <c r="T64" s="611"/>
      <c r="U64" s="611"/>
      <c r="V64" s="611"/>
      <c r="W64" s="611"/>
      <c r="X64" s="611"/>
      <c r="Y64" s="611"/>
      <c r="Z64" s="611"/>
      <c r="AA64" s="611"/>
      <c r="AB64" s="611"/>
      <c r="AC64" s="611"/>
      <c r="AD64" s="571"/>
      <c r="AE64" s="571"/>
      <c r="AF64" s="571"/>
      <c r="AG64" s="571"/>
      <c r="AH64" s="571"/>
      <c r="AI64" s="591">
        <v>44834</v>
      </c>
      <c r="AJ64" s="592">
        <v>44834</v>
      </c>
      <c r="AK64" s="592">
        <v>44834</v>
      </c>
      <c r="AL64" s="590"/>
      <c r="AM64" s="590"/>
    </row>
    <row r="65" spans="2:39">
      <c r="B65" s="611"/>
      <c r="C65" s="611"/>
      <c r="D65" s="611"/>
      <c r="E65" s="594">
        <v>44834</v>
      </c>
      <c r="F65" s="595" t="s">
        <v>754</v>
      </c>
      <c r="G65" s="611"/>
      <c r="H65" s="611"/>
      <c r="I65" s="611" t="e">
        <v>#REF!</v>
      </c>
      <c r="J65" s="611"/>
      <c r="K65" s="611"/>
      <c r="L65" s="611"/>
      <c r="M65" s="611"/>
      <c r="N65" s="611"/>
      <c r="O65" s="611"/>
      <c r="P65" s="611"/>
      <c r="Q65" s="611"/>
      <c r="R65" s="611"/>
      <c r="S65" s="611"/>
      <c r="T65" s="611"/>
      <c r="U65" s="611"/>
      <c r="V65" s="611"/>
      <c r="W65" s="611"/>
      <c r="X65" s="611"/>
      <c r="Y65" s="611"/>
      <c r="Z65" s="611"/>
      <c r="AA65" s="611"/>
      <c r="AB65" s="611"/>
      <c r="AC65" s="611"/>
      <c r="AD65" s="571"/>
      <c r="AE65" s="571"/>
      <c r="AF65" s="571"/>
      <c r="AG65" s="571"/>
      <c r="AH65" s="571"/>
      <c r="AI65" s="596" t="s">
        <v>684</v>
      </c>
      <c r="AJ65" s="596" t="s">
        <v>685</v>
      </c>
      <c r="AK65" s="596" t="s">
        <v>684</v>
      </c>
      <c r="AL65" s="590"/>
      <c r="AM65" s="590"/>
    </row>
    <row r="66" spans="2:39">
      <c r="B66" s="615"/>
      <c r="C66" s="615"/>
      <c r="D66" s="615"/>
      <c r="E66" s="615" t="s">
        <v>686</v>
      </c>
      <c r="F66" s="615" t="s">
        <v>687</v>
      </c>
      <c r="G66" s="615" t="s">
        <v>688</v>
      </c>
      <c r="H66" s="615" t="s">
        <v>689</v>
      </c>
      <c r="I66" s="598" t="s">
        <v>690</v>
      </c>
      <c r="J66" s="615" t="s">
        <v>691</v>
      </c>
      <c r="K66" s="615" t="s">
        <v>692</v>
      </c>
      <c r="L66" s="615"/>
      <c r="M66" s="615" t="s">
        <v>693</v>
      </c>
      <c r="N66" s="615" t="s">
        <v>694</v>
      </c>
      <c r="O66" s="615" t="s">
        <v>695</v>
      </c>
      <c r="P66" s="615" t="s">
        <v>696</v>
      </c>
      <c r="Q66" s="615"/>
      <c r="R66" s="615"/>
      <c r="S66" s="615"/>
      <c r="T66" s="615" t="s">
        <v>697</v>
      </c>
      <c r="U66" s="615" t="s">
        <v>698</v>
      </c>
      <c r="V66" s="615" t="s">
        <v>699</v>
      </c>
      <c r="W66" s="615" t="s">
        <v>700</v>
      </c>
      <c r="X66" s="615" t="s">
        <v>701</v>
      </c>
      <c r="Y66" s="615" t="s">
        <v>702</v>
      </c>
      <c r="Z66" s="615" t="s">
        <v>703</v>
      </c>
      <c r="AA66" s="615"/>
      <c r="AB66" s="615"/>
      <c r="AC66" s="615"/>
      <c r="AD66" s="600" t="s">
        <v>704</v>
      </c>
      <c r="AE66" s="600" t="s">
        <v>705</v>
      </c>
      <c r="AF66" s="600" t="s">
        <v>706</v>
      </c>
      <c r="AG66" s="600" t="s">
        <v>707</v>
      </c>
      <c r="AH66" s="600" t="s">
        <v>760</v>
      </c>
      <c r="AI66" s="615" t="s">
        <v>709</v>
      </c>
      <c r="AJ66" s="615" t="s">
        <v>709</v>
      </c>
      <c r="AK66" s="615" t="s">
        <v>709</v>
      </c>
      <c r="AL66" s="616"/>
      <c r="AM66" s="616"/>
    </row>
    <row r="67" spans="2:39" ht="54.75" thickBot="1">
      <c r="B67" s="618" t="s">
        <v>710</v>
      </c>
      <c r="C67" s="618" t="s">
        <v>711</v>
      </c>
      <c r="D67" s="618" t="s">
        <v>712</v>
      </c>
      <c r="E67" s="618" t="s">
        <v>713</v>
      </c>
      <c r="F67" s="618" t="s">
        <v>714</v>
      </c>
      <c r="G67" s="618" t="s">
        <v>715</v>
      </c>
      <c r="H67" s="618" t="s">
        <v>716</v>
      </c>
      <c r="I67" s="618" t="s">
        <v>717</v>
      </c>
      <c r="J67" s="618" t="s">
        <v>718</v>
      </c>
      <c r="K67" s="618" t="s">
        <v>719</v>
      </c>
      <c r="L67" s="618" t="s">
        <v>720</v>
      </c>
      <c r="M67" s="618"/>
      <c r="N67" s="618" t="s">
        <v>721</v>
      </c>
      <c r="O67" s="618" t="s">
        <v>722</v>
      </c>
      <c r="P67" s="618" t="s">
        <v>723</v>
      </c>
      <c r="Q67" s="618" t="s">
        <v>724</v>
      </c>
      <c r="R67" s="618" t="s">
        <v>725</v>
      </c>
      <c r="S67" s="618" t="s">
        <v>726</v>
      </c>
      <c r="T67" s="618"/>
      <c r="U67" s="618"/>
      <c r="V67" s="618" t="s">
        <v>727</v>
      </c>
      <c r="W67" s="618" t="s">
        <v>728</v>
      </c>
      <c r="X67" s="618" t="s">
        <v>729</v>
      </c>
      <c r="Y67" s="618" t="s">
        <v>730</v>
      </c>
      <c r="Z67" s="618"/>
      <c r="AA67" s="618" t="s">
        <v>731</v>
      </c>
      <c r="AB67" s="618" t="s">
        <v>732</v>
      </c>
      <c r="AC67" s="618" t="s">
        <v>733</v>
      </c>
      <c r="AD67" s="619" t="s">
        <v>734</v>
      </c>
      <c r="AE67" s="620" t="s">
        <v>735</v>
      </c>
      <c r="AF67" s="620" t="s">
        <v>736</v>
      </c>
      <c r="AG67" s="620" t="s">
        <v>737</v>
      </c>
      <c r="AH67" s="620" t="s">
        <v>761</v>
      </c>
      <c r="AI67" s="621" t="s">
        <v>739</v>
      </c>
      <c r="AJ67" s="618" t="s">
        <v>740</v>
      </c>
      <c r="AK67" s="618" t="s">
        <v>741</v>
      </c>
      <c r="AL67" s="618" t="s">
        <v>742</v>
      </c>
      <c r="AM67" s="618" t="s">
        <v>743</v>
      </c>
    </row>
    <row r="68" spans="2:39">
      <c r="B68" s="590" t="s">
        <v>744</v>
      </c>
      <c r="C68" s="590" t="s">
        <v>744</v>
      </c>
      <c r="D68" s="605" t="s">
        <v>527</v>
      </c>
      <c r="E68" s="611">
        <v>3592.1570000000002</v>
      </c>
      <c r="F68" s="611">
        <v>10187.554819999999</v>
      </c>
      <c r="G68" s="611">
        <v>36595296.352360003</v>
      </c>
      <c r="H68" s="611">
        <v>5224013.5259999996</v>
      </c>
      <c r="I68" s="611">
        <v>2203994.9479999999</v>
      </c>
      <c r="J68" s="612">
        <v>1110930.183</v>
      </c>
      <c r="K68" s="611">
        <v>1864806.318</v>
      </c>
      <c r="L68" s="612">
        <v>3359207.2079999996</v>
      </c>
      <c r="M68" s="612">
        <v>3359207.2080000001</v>
      </c>
      <c r="N68" s="611">
        <v>4370637.8210000005</v>
      </c>
      <c r="O68" s="611">
        <v>0</v>
      </c>
      <c r="P68" s="611">
        <v>0</v>
      </c>
      <c r="Q68" s="611">
        <v>36595296.352360003</v>
      </c>
      <c r="R68" s="611">
        <v>4370637.8210000005</v>
      </c>
      <c r="S68" s="612">
        <v>39954503.56036</v>
      </c>
      <c r="T68" s="612">
        <v>4370637.8210000005</v>
      </c>
      <c r="U68" s="571">
        <v>39674061.002360001</v>
      </c>
      <c r="V68" s="611">
        <v>15964149.698999999</v>
      </c>
      <c r="W68" s="611">
        <v>1638691.1610000001</v>
      </c>
      <c r="X68" s="611">
        <v>2561663.39378</v>
      </c>
      <c r="Y68" s="611">
        <v>412335.11900000001</v>
      </c>
      <c r="Z68" s="611">
        <v>359946.84700000001</v>
      </c>
      <c r="AA68" s="613">
        <v>2.5027642758112427</v>
      </c>
      <c r="AB68" s="613">
        <v>24.381960744804431</v>
      </c>
      <c r="AC68" s="613">
        <v>96.89813387047441</v>
      </c>
      <c r="AD68" s="571">
        <v>100.27536000000001</v>
      </c>
      <c r="AE68" s="571">
        <v>8.7569400000000002</v>
      </c>
      <c r="AF68" s="571">
        <v>13617199.618000001</v>
      </c>
      <c r="AG68" s="571">
        <v>384074.69799999997</v>
      </c>
      <c r="AH68" s="571">
        <v>-68505.294999999998</v>
      </c>
      <c r="AI68" s="614">
        <v>1.20007</v>
      </c>
      <c r="AJ68" s="614">
        <v>1.28956</v>
      </c>
      <c r="AK68" s="614">
        <v>1.05247</v>
      </c>
      <c r="AL68" s="590" t="s">
        <v>745</v>
      </c>
      <c r="AM68" s="605" t="s">
        <v>746</v>
      </c>
    </row>
    <row r="69" spans="2:39">
      <c r="B69" s="590" t="s">
        <v>747</v>
      </c>
      <c r="C69" s="590" t="s">
        <v>747</v>
      </c>
      <c r="D69" s="605" t="s">
        <v>554</v>
      </c>
      <c r="E69" s="611">
        <v>1170.15309</v>
      </c>
      <c r="F69" s="611">
        <v>549.36784</v>
      </c>
      <c r="G69" s="611">
        <v>642844.46965999994</v>
      </c>
      <c r="H69" s="611">
        <v>263912.27799999999</v>
      </c>
      <c r="I69" s="611">
        <v>13732.848</v>
      </c>
      <c r="J69" s="612">
        <v>64754.192999999999</v>
      </c>
      <c r="K69" s="611">
        <v>111801.913</v>
      </c>
      <c r="L69" s="612">
        <v>152110.36499999999</v>
      </c>
      <c r="M69" s="612">
        <v>152110.36499999999</v>
      </c>
      <c r="N69" s="611">
        <v>154272.01699999999</v>
      </c>
      <c r="O69" s="611">
        <v>0</v>
      </c>
      <c r="P69" s="611">
        <v>0</v>
      </c>
      <c r="Q69" s="611">
        <v>642844.46965999994</v>
      </c>
      <c r="R69" s="611">
        <v>154272.01699999999</v>
      </c>
      <c r="S69" s="612">
        <v>794954.83465999993</v>
      </c>
      <c r="T69" s="612">
        <v>154272.01699999999</v>
      </c>
      <c r="U69" s="571">
        <v>804586.90165999997</v>
      </c>
      <c r="V69" s="611">
        <v>314647.522</v>
      </c>
      <c r="W69" s="611">
        <v>93205.347999999998</v>
      </c>
      <c r="X69" s="611">
        <v>104698.88473000001</v>
      </c>
      <c r="Y69" s="611">
        <v>78677.774999999994</v>
      </c>
      <c r="Z69" s="611">
        <v>890.09199999999998</v>
      </c>
      <c r="AA69" s="613">
        <v>2.5264932315595989</v>
      </c>
      <c r="AB69" s="613">
        <v>8.5290688969907595</v>
      </c>
      <c r="AC69" s="613">
        <v>10.103931315546227</v>
      </c>
      <c r="AD69" s="571" t="s">
        <v>748</v>
      </c>
      <c r="AE69" s="571">
        <v>3.8544100000000001</v>
      </c>
      <c r="AF69" s="571">
        <v>607074.53300000005</v>
      </c>
      <c r="AG69" s="571">
        <v>4482.2489999999998</v>
      </c>
      <c r="AH69" s="571">
        <v>-7756.5159999999996</v>
      </c>
      <c r="AI69" s="614">
        <v>1.10294</v>
      </c>
      <c r="AJ69" s="614">
        <v>1.1529700000000001</v>
      </c>
      <c r="AK69" s="614">
        <v>1.05755</v>
      </c>
      <c r="AL69" s="590" t="s">
        <v>745</v>
      </c>
      <c r="AM69" s="605" t="s">
        <v>746</v>
      </c>
    </row>
    <row r="70" spans="2:39">
      <c r="B70" s="590" t="s">
        <v>750</v>
      </c>
      <c r="C70" s="590" t="s">
        <v>751</v>
      </c>
      <c r="D70" s="605" t="s">
        <v>572</v>
      </c>
      <c r="E70" s="611">
        <v>136.43913000000001</v>
      </c>
      <c r="F70" s="611">
        <v>1588.48576</v>
      </c>
      <c r="G70" s="611">
        <v>216731.62151</v>
      </c>
      <c r="H70" s="611">
        <v>387253.81092000002</v>
      </c>
      <c r="I70" s="611">
        <v>0</v>
      </c>
      <c r="J70" s="612">
        <v>1004324.95277</v>
      </c>
      <c r="K70" s="611">
        <v>1273814.65344</v>
      </c>
      <c r="L70" s="612">
        <v>-886560.84251999995</v>
      </c>
      <c r="M70" s="612">
        <v>-886560.84251999995</v>
      </c>
      <c r="N70" s="611">
        <v>216238.89069999999</v>
      </c>
      <c r="O70" s="611">
        <v>0</v>
      </c>
      <c r="P70" s="611">
        <v>6055.6126000000004</v>
      </c>
      <c r="Q70" s="611">
        <v>222787.23410999999</v>
      </c>
      <c r="R70" s="611">
        <v>222294.50329999998</v>
      </c>
      <c r="S70" s="612">
        <v>-663773.60840999999</v>
      </c>
      <c r="T70" s="612">
        <v>222294.50328999999</v>
      </c>
      <c r="U70" s="571">
        <v>203792.53375</v>
      </c>
      <c r="V70" s="611">
        <v>405558.40609</v>
      </c>
      <c r="W70" s="611">
        <v>-46759.514929999998</v>
      </c>
      <c r="X70" s="611">
        <v>15966.564119999999</v>
      </c>
      <c r="Y70" s="611">
        <v>-101827.75569999999</v>
      </c>
      <c r="Z70" s="611">
        <v>-65837.045490000004</v>
      </c>
      <c r="AA70" s="613">
        <v>-1.6366905443027553</v>
      </c>
      <c r="AB70" s="613">
        <v>14.195476779510724</v>
      </c>
      <c r="AC70" s="613">
        <v>6.5185921446170108</v>
      </c>
      <c r="AD70" s="571" t="s">
        <v>748</v>
      </c>
      <c r="AE70" s="571">
        <v>0.96662999999999999</v>
      </c>
      <c r="AF70" s="571">
        <v>4338349.22346</v>
      </c>
      <c r="AG70" s="571">
        <v>0</v>
      </c>
      <c r="AH70" s="571">
        <v>-26437.334299999999</v>
      </c>
      <c r="AI70" s="614">
        <v>1.2695399999999999</v>
      </c>
      <c r="AJ70" s="614">
        <v>0.93532999999999999</v>
      </c>
      <c r="AK70" s="614">
        <v>1.0946800000000001</v>
      </c>
      <c r="AL70" s="590" t="s">
        <v>752</v>
      </c>
      <c r="AM70" s="605" t="s">
        <v>753</v>
      </c>
    </row>
    <row r="71" spans="2:39">
      <c r="B71" s="590" t="s">
        <v>755</v>
      </c>
      <c r="C71" s="590" t="s">
        <v>756</v>
      </c>
      <c r="D71" s="605" t="s">
        <v>757</v>
      </c>
      <c r="E71" s="611">
        <v>534</v>
      </c>
      <c r="F71" s="611">
        <v>218.49126000000001</v>
      </c>
      <c r="G71" s="611">
        <v>116674.33284</v>
      </c>
      <c r="H71" s="611">
        <v>2257.1619999999998</v>
      </c>
      <c r="I71" s="611">
        <v>1531.3879999999999</v>
      </c>
      <c r="J71" s="612">
        <v>5085.9309999999996</v>
      </c>
      <c r="K71" s="611">
        <v>5310.7430000000004</v>
      </c>
      <c r="L71" s="612">
        <v>-3053.5810000000006</v>
      </c>
      <c r="M71" s="612">
        <v>-3053.5810000000001</v>
      </c>
      <c r="N71" s="611">
        <v>8813.6790000000001</v>
      </c>
      <c r="O71" s="611">
        <v>0</v>
      </c>
      <c r="P71" s="611">
        <v>88.754000000000005</v>
      </c>
      <c r="Q71" s="611">
        <v>116763.08684</v>
      </c>
      <c r="R71" s="611">
        <v>8902.4330000000009</v>
      </c>
      <c r="S71" s="612">
        <v>113709.50584</v>
      </c>
      <c r="T71" s="612">
        <v>8902.4330000000009</v>
      </c>
      <c r="U71" s="571">
        <v>110181.16484</v>
      </c>
      <c r="V71" s="611">
        <v>98503.43</v>
      </c>
      <c r="W71" s="611">
        <v>4521.6840000000002</v>
      </c>
      <c r="X71" s="611">
        <v>6411</v>
      </c>
      <c r="Y71" s="611">
        <v>4072.1680000000001</v>
      </c>
      <c r="Z71" s="611">
        <v>3330.5039999999999</v>
      </c>
      <c r="AA71" s="613">
        <v>1.1543710289073184</v>
      </c>
      <c r="AB71" s="613">
        <v>25.147601168060394</v>
      </c>
      <c r="AC71" s="613">
        <v>27.923579243292515</v>
      </c>
      <c r="AD71" s="571">
        <v>35.653320000000001</v>
      </c>
      <c r="AE71" s="571">
        <v>14.477040000000001</v>
      </c>
      <c r="AF71" s="571">
        <v>23264.475999999999</v>
      </c>
      <c r="AG71" s="571">
        <v>725.774</v>
      </c>
      <c r="AH71" s="571">
        <v>-15.291</v>
      </c>
      <c r="AI71" s="614">
        <v>1.24291</v>
      </c>
      <c r="AJ71" s="614">
        <v>0.87531000000000003</v>
      </c>
      <c r="AK71" s="614">
        <v>0.82415000000000005</v>
      </c>
      <c r="AL71" s="590" t="s">
        <v>758</v>
      </c>
      <c r="AM71" s="605" t="s">
        <v>759</v>
      </c>
    </row>
    <row r="74" spans="2:39">
      <c r="B74" s="611"/>
      <c r="C74" s="611"/>
      <c r="D74" s="611"/>
      <c r="E74" s="590" t="s">
        <v>682</v>
      </c>
      <c r="F74" s="590" t="s">
        <v>107</v>
      </c>
      <c r="G74" s="611"/>
      <c r="H74" s="611"/>
      <c r="I74" s="611"/>
      <c r="J74" s="611"/>
      <c r="K74" s="611"/>
      <c r="L74" s="611"/>
      <c r="M74" s="611"/>
      <c r="N74" s="611"/>
      <c r="O74" s="611"/>
      <c r="P74" s="611"/>
      <c r="Q74" s="611"/>
      <c r="R74" s="611"/>
      <c r="S74" s="611"/>
      <c r="T74" s="611"/>
      <c r="U74" s="611"/>
      <c r="V74" s="611"/>
      <c r="W74" s="611"/>
      <c r="X74" s="611"/>
      <c r="Y74" s="611"/>
      <c r="Z74" s="611"/>
      <c r="AA74" s="611"/>
      <c r="AB74" s="611"/>
      <c r="AC74" s="611"/>
      <c r="AD74" s="571"/>
      <c r="AE74" s="571"/>
      <c r="AF74" s="571"/>
      <c r="AG74" s="571"/>
      <c r="AH74" s="571"/>
      <c r="AI74" s="591">
        <v>44834</v>
      </c>
      <c r="AJ74" s="592">
        <v>44834</v>
      </c>
      <c r="AK74" s="592">
        <v>44834</v>
      </c>
      <c r="AL74" s="590"/>
      <c r="AM74" s="590"/>
    </row>
    <row r="75" spans="2:39">
      <c r="B75" s="611"/>
      <c r="C75" s="611"/>
      <c r="D75" s="611"/>
      <c r="E75" s="594">
        <v>44834</v>
      </c>
      <c r="F75" s="595" t="s">
        <v>749</v>
      </c>
      <c r="G75" s="611"/>
      <c r="H75" s="611"/>
      <c r="I75" s="611" t="e">
        <v>#REF!</v>
      </c>
      <c r="J75" s="611"/>
      <c r="K75" s="611"/>
      <c r="L75" s="611"/>
      <c r="M75" s="611"/>
      <c r="N75" s="611"/>
      <c r="O75" s="611"/>
      <c r="P75" s="611"/>
      <c r="Q75" s="611"/>
      <c r="R75" s="611"/>
      <c r="S75" s="611"/>
      <c r="T75" s="611"/>
      <c r="U75" s="611"/>
      <c r="V75" s="611"/>
      <c r="W75" s="611"/>
      <c r="X75" s="611"/>
      <c r="Y75" s="611"/>
      <c r="Z75" s="611"/>
      <c r="AA75" s="611"/>
      <c r="AB75" s="611"/>
      <c r="AC75" s="611"/>
      <c r="AD75" s="571"/>
      <c r="AE75" s="571"/>
      <c r="AF75" s="571"/>
      <c r="AG75" s="571"/>
      <c r="AH75" s="571"/>
      <c r="AI75" s="596" t="s">
        <v>684</v>
      </c>
      <c r="AJ75" s="596" t="s">
        <v>685</v>
      </c>
      <c r="AK75" s="596" t="s">
        <v>684</v>
      </c>
      <c r="AL75" s="590"/>
      <c r="AM75" s="590"/>
    </row>
    <row r="76" spans="2:39">
      <c r="B76" s="615"/>
      <c r="C76" s="615"/>
      <c r="D76" s="615"/>
      <c r="E76" s="615" t="s">
        <v>686</v>
      </c>
      <c r="F76" s="615" t="s">
        <v>687</v>
      </c>
      <c r="G76" s="615" t="s">
        <v>688</v>
      </c>
      <c r="H76" s="615" t="s">
        <v>689</v>
      </c>
      <c r="I76" s="598" t="s">
        <v>690</v>
      </c>
      <c r="J76" s="615" t="s">
        <v>691</v>
      </c>
      <c r="K76" s="615" t="s">
        <v>692</v>
      </c>
      <c r="L76" s="615"/>
      <c r="M76" s="615" t="s">
        <v>693</v>
      </c>
      <c r="N76" s="615" t="s">
        <v>694</v>
      </c>
      <c r="O76" s="615" t="s">
        <v>695</v>
      </c>
      <c r="P76" s="615" t="s">
        <v>696</v>
      </c>
      <c r="Q76" s="615"/>
      <c r="R76" s="615"/>
      <c r="S76" s="615"/>
      <c r="T76" s="615" t="s">
        <v>697</v>
      </c>
      <c r="U76" s="615" t="s">
        <v>698</v>
      </c>
      <c r="V76" s="615" t="s">
        <v>699</v>
      </c>
      <c r="W76" s="615" t="s">
        <v>700</v>
      </c>
      <c r="X76" s="615" t="s">
        <v>701</v>
      </c>
      <c r="Y76" s="615" t="s">
        <v>702</v>
      </c>
      <c r="Z76" s="615" t="s">
        <v>703</v>
      </c>
      <c r="AA76" s="615"/>
      <c r="AB76" s="615"/>
      <c r="AC76" s="615"/>
      <c r="AD76" s="600" t="s">
        <v>704</v>
      </c>
      <c r="AE76" s="600" t="s">
        <v>705</v>
      </c>
      <c r="AF76" s="600" t="s">
        <v>706</v>
      </c>
      <c r="AG76" s="600" t="s">
        <v>707</v>
      </c>
      <c r="AH76" s="600" t="s">
        <v>760</v>
      </c>
      <c r="AI76" s="615" t="s">
        <v>709</v>
      </c>
      <c r="AJ76" s="615" t="s">
        <v>709</v>
      </c>
      <c r="AK76" s="615" t="s">
        <v>709</v>
      </c>
      <c r="AL76" s="616"/>
      <c r="AM76" s="616"/>
    </row>
    <row r="77" spans="2:39" ht="54.75" thickBot="1">
      <c r="B77" s="618" t="s">
        <v>710</v>
      </c>
      <c r="C77" s="618" t="s">
        <v>711</v>
      </c>
      <c r="D77" s="618" t="s">
        <v>712</v>
      </c>
      <c r="E77" s="618" t="s">
        <v>713</v>
      </c>
      <c r="F77" s="618" t="s">
        <v>714</v>
      </c>
      <c r="G77" s="618" t="s">
        <v>715</v>
      </c>
      <c r="H77" s="618" t="s">
        <v>716</v>
      </c>
      <c r="I77" s="618" t="s">
        <v>717</v>
      </c>
      <c r="J77" s="618" t="s">
        <v>718</v>
      </c>
      <c r="K77" s="618" t="s">
        <v>719</v>
      </c>
      <c r="L77" s="618" t="s">
        <v>720</v>
      </c>
      <c r="M77" s="618"/>
      <c r="N77" s="618" t="s">
        <v>721</v>
      </c>
      <c r="O77" s="618" t="s">
        <v>722</v>
      </c>
      <c r="P77" s="618" t="s">
        <v>723</v>
      </c>
      <c r="Q77" s="618" t="s">
        <v>724</v>
      </c>
      <c r="R77" s="618" t="s">
        <v>725</v>
      </c>
      <c r="S77" s="618" t="s">
        <v>726</v>
      </c>
      <c r="T77" s="618"/>
      <c r="U77" s="618"/>
      <c r="V77" s="618" t="s">
        <v>727</v>
      </c>
      <c r="W77" s="618" t="s">
        <v>728</v>
      </c>
      <c r="X77" s="618" t="s">
        <v>729</v>
      </c>
      <c r="Y77" s="618" t="s">
        <v>730</v>
      </c>
      <c r="Z77" s="618"/>
      <c r="AA77" s="618" t="s">
        <v>731</v>
      </c>
      <c r="AB77" s="618" t="s">
        <v>732</v>
      </c>
      <c r="AC77" s="618" t="s">
        <v>733</v>
      </c>
      <c r="AD77" s="619" t="s">
        <v>734</v>
      </c>
      <c r="AE77" s="620" t="s">
        <v>735</v>
      </c>
      <c r="AF77" s="620" t="s">
        <v>736</v>
      </c>
      <c r="AG77" s="620" t="s">
        <v>737</v>
      </c>
      <c r="AH77" s="620" t="s">
        <v>761</v>
      </c>
      <c r="AI77" s="618" t="s">
        <v>739</v>
      </c>
      <c r="AJ77" s="618" t="s">
        <v>740</v>
      </c>
      <c r="AK77" s="618" t="s">
        <v>741</v>
      </c>
      <c r="AL77" s="618" t="s">
        <v>742</v>
      </c>
      <c r="AM77" s="618" t="s">
        <v>743</v>
      </c>
    </row>
    <row r="78" spans="2:39">
      <c r="B78" s="590" t="s">
        <v>744</v>
      </c>
      <c r="C78" s="590" t="s">
        <v>744</v>
      </c>
      <c r="D78" s="605" t="s">
        <v>527</v>
      </c>
      <c r="E78" s="611">
        <v>16349.630999999999</v>
      </c>
      <c r="F78" s="611">
        <v>10187.554819999999</v>
      </c>
      <c r="G78" s="611">
        <v>166562762.06657001</v>
      </c>
      <c r="H78" s="611">
        <v>23776993.458000001</v>
      </c>
      <c r="I78" s="611">
        <v>10031439.084000001</v>
      </c>
      <c r="J78" s="612">
        <v>5056376.5889999997</v>
      </c>
      <c r="K78" s="611">
        <v>8487628.7939999998</v>
      </c>
      <c r="L78" s="612">
        <v>15289364.664000001</v>
      </c>
      <c r="M78" s="612">
        <v>15289364.664000001</v>
      </c>
      <c r="N78" s="611">
        <v>19892870.943</v>
      </c>
      <c r="O78" s="611">
        <v>0</v>
      </c>
      <c r="P78" s="611">
        <v>0</v>
      </c>
      <c r="Q78" s="611">
        <v>166562762.06657001</v>
      </c>
      <c r="R78" s="611">
        <v>19892870.943</v>
      </c>
      <c r="S78" s="612">
        <v>181852126.73057002</v>
      </c>
      <c r="T78" s="612">
        <v>19892870.943</v>
      </c>
      <c r="U78" s="571">
        <v>180575698.01657</v>
      </c>
      <c r="V78" s="611">
        <v>72660509.216999993</v>
      </c>
      <c r="W78" s="611">
        <v>7458470.1629999997</v>
      </c>
      <c r="X78" s="611">
        <v>11659359.693469999</v>
      </c>
      <c r="Y78" s="611">
        <v>1876735.077</v>
      </c>
      <c r="Z78" s="611">
        <v>1638290.9010000001</v>
      </c>
      <c r="AA78" s="613">
        <v>2.5027642758113653</v>
      </c>
      <c r="AB78" s="613">
        <v>24.381960744805628</v>
      </c>
      <c r="AC78" s="613">
        <v>96.898133870479157</v>
      </c>
      <c r="AD78" s="571">
        <v>100.27536000000001</v>
      </c>
      <c r="AE78" s="571">
        <v>8.7569400000000002</v>
      </c>
      <c r="AF78" s="571">
        <v>61978412.693999998</v>
      </c>
      <c r="AG78" s="571">
        <v>1748108.334</v>
      </c>
      <c r="AH78" s="571">
        <v>-311800.48499999999</v>
      </c>
      <c r="AI78" s="614">
        <v>1.20007</v>
      </c>
      <c r="AJ78" s="614">
        <v>1.28956</v>
      </c>
      <c r="AK78" s="614">
        <v>1.05247</v>
      </c>
      <c r="AL78" s="590" t="s">
        <v>745</v>
      </c>
      <c r="AM78" s="605" t="s">
        <v>746</v>
      </c>
    </row>
    <row r="79" spans="2:39">
      <c r="B79" s="590" t="s">
        <v>747</v>
      </c>
      <c r="C79" s="590" t="s">
        <v>747</v>
      </c>
      <c r="D79" s="605" t="s">
        <v>554</v>
      </c>
      <c r="E79" s="611">
        <v>5325.9284699999998</v>
      </c>
      <c r="F79" s="611">
        <v>549.36784</v>
      </c>
      <c r="G79" s="611">
        <v>2925893.7928800001</v>
      </c>
      <c r="H79" s="611">
        <v>1201191.4739999999</v>
      </c>
      <c r="I79" s="611">
        <v>62504.784</v>
      </c>
      <c r="J79" s="612">
        <v>294727.41899999999</v>
      </c>
      <c r="K79" s="611">
        <v>508864.179</v>
      </c>
      <c r="L79" s="612">
        <v>692327.29499999993</v>
      </c>
      <c r="M79" s="612">
        <v>692327.29500000004</v>
      </c>
      <c r="N79" s="611">
        <v>702166.01100000006</v>
      </c>
      <c r="O79" s="611">
        <v>0</v>
      </c>
      <c r="P79" s="611">
        <v>0</v>
      </c>
      <c r="Q79" s="611">
        <v>2925893.7928800001</v>
      </c>
      <c r="R79" s="611">
        <v>702166.01100000006</v>
      </c>
      <c r="S79" s="612">
        <v>3618221.08788</v>
      </c>
      <c r="T79" s="612">
        <v>702166.01100000006</v>
      </c>
      <c r="U79" s="571">
        <v>3662061.2488799999</v>
      </c>
      <c r="V79" s="611">
        <v>1432111.926</v>
      </c>
      <c r="W79" s="611">
        <v>424222.28399999999</v>
      </c>
      <c r="X79" s="611">
        <v>476534.87948</v>
      </c>
      <c r="Y79" s="611">
        <v>358100.32500000001</v>
      </c>
      <c r="Z79" s="611">
        <v>4051.2359999999999</v>
      </c>
      <c r="AA79" s="613">
        <v>2.5264932315632431</v>
      </c>
      <c r="AB79" s="613">
        <v>8.5290688970030626</v>
      </c>
      <c r="AC79" s="613">
        <v>10.1039313155608</v>
      </c>
      <c r="AD79" s="571" t="s">
        <v>748</v>
      </c>
      <c r="AE79" s="571">
        <v>3.8544100000000001</v>
      </c>
      <c r="AF79" s="571">
        <v>2763087.639</v>
      </c>
      <c r="AG79" s="571">
        <v>20400.866999999998</v>
      </c>
      <c r="AH79" s="571">
        <v>-35303.627999999997</v>
      </c>
      <c r="AI79" s="614">
        <v>1.10294</v>
      </c>
      <c r="AJ79" s="614">
        <v>1.1529700000000001</v>
      </c>
      <c r="AK79" s="614">
        <v>1.05755</v>
      </c>
      <c r="AL79" s="590" t="s">
        <v>745</v>
      </c>
      <c r="AM79" s="605" t="s">
        <v>746</v>
      </c>
    </row>
    <row r="80" spans="2:39">
      <c r="B80" s="590" t="s">
        <v>750</v>
      </c>
      <c r="C80" s="590" t="s">
        <v>751</v>
      </c>
      <c r="D80" s="605" t="s">
        <v>572</v>
      </c>
      <c r="E80" s="611">
        <v>621</v>
      </c>
      <c r="F80" s="611">
        <v>1588.48576</v>
      </c>
      <c r="G80" s="611">
        <v>986449.65448000003</v>
      </c>
      <c r="H80" s="611">
        <v>1762578</v>
      </c>
      <c r="I80" s="611">
        <v>0</v>
      </c>
      <c r="J80" s="612">
        <v>4571165</v>
      </c>
      <c r="K80" s="611">
        <v>5797742</v>
      </c>
      <c r="L80" s="612">
        <v>-4035164</v>
      </c>
      <c r="M80" s="612">
        <v>-4035164</v>
      </c>
      <c r="N80" s="611">
        <v>984207</v>
      </c>
      <c r="O80" s="611">
        <v>0</v>
      </c>
      <c r="P80" s="611">
        <v>27562</v>
      </c>
      <c r="Q80" s="611">
        <v>1014011.65448</v>
      </c>
      <c r="R80" s="611">
        <v>1011769</v>
      </c>
      <c r="S80" s="612">
        <v>-3021152.34552</v>
      </c>
      <c r="T80" s="612">
        <v>1011769</v>
      </c>
      <c r="U80" s="571">
        <v>927557.65448000003</v>
      </c>
      <c r="V80" s="611">
        <v>1845891</v>
      </c>
      <c r="W80" s="611">
        <v>-212825</v>
      </c>
      <c r="X80" s="611">
        <v>72671.497199999998</v>
      </c>
      <c r="Y80" s="611">
        <v>-463467</v>
      </c>
      <c r="Z80" s="611">
        <v>-299656</v>
      </c>
      <c r="AA80" s="613">
        <v>-1.6366905443062456</v>
      </c>
      <c r="AB80" s="613">
        <v>14.195476779137788</v>
      </c>
      <c r="AC80" s="613">
        <v>6.5185921446834403</v>
      </c>
      <c r="AD80" s="571" t="s">
        <v>748</v>
      </c>
      <c r="AE80" s="571">
        <v>0.96662999999999999</v>
      </c>
      <c r="AF80" s="571">
        <v>19745910</v>
      </c>
      <c r="AG80" s="571">
        <v>0</v>
      </c>
      <c r="AH80" s="571">
        <v>-120329</v>
      </c>
      <c r="AI80" s="614">
        <v>1.2695399999999999</v>
      </c>
      <c r="AJ80" s="614">
        <v>0.93532999999999999</v>
      </c>
      <c r="AK80" s="614">
        <v>1.0946800000000001</v>
      </c>
      <c r="AL80" s="590" t="s">
        <v>752</v>
      </c>
      <c r="AM80" s="605" t="s">
        <v>753</v>
      </c>
    </row>
    <row r="81" spans="2:39">
      <c r="B81" s="590" t="s">
        <v>755</v>
      </c>
      <c r="C81" s="590" t="s">
        <v>756</v>
      </c>
      <c r="D81" s="605" t="s">
        <v>757</v>
      </c>
      <c r="E81" s="611">
        <v>2430.4903599999998</v>
      </c>
      <c r="F81" s="611">
        <v>218.49126000000001</v>
      </c>
      <c r="G81" s="611">
        <v>531040.90084000002</v>
      </c>
      <c r="H81" s="611">
        <v>10273.42786</v>
      </c>
      <c r="I81" s="611">
        <v>6970.0819600000004</v>
      </c>
      <c r="J81" s="612">
        <v>23148.513589999999</v>
      </c>
      <c r="K81" s="611">
        <v>24171.74093</v>
      </c>
      <c r="L81" s="612">
        <v>-13898.31307</v>
      </c>
      <c r="M81" s="612">
        <v>-13898.31307</v>
      </c>
      <c r="N81" s="611">
        <v>40115.284330000002</v>
      </c>
      <c r="O81" s="611">
        <v>0</v>
      </c>
      <c r="P81" s="611">
        <v>403.96206000000001</v>
      </c>
      <c r="Q81" s="611">
        <v>531444.86290000007</v>
      </c>
      <c r="R81" s="611">
        <v>40519.24639</v>
      </c>
      <c r="S81" s="612">
        <v>517546.54983000015</v>
      </c>
      <c r="T81" s="612">
        <v>40519.24639</v>
      </c>
      <c r="U81" s="571">
        <v>501487.37608000002</v>
      </c>
      <c r="V81" s="611">
        <v>448336.39867000002</v>
      </c>
      <c r="W81" s="611">
        <v>20580.354619999998</v>
      </c>
      <c r="X81" s="611">
        <v>29179.538250000001</v>
      </c>
      <c r="Y81" s="611">
        <v>18534.391500000002</v>
      </c>
      <c r="Z81" s="611">
        <v>15158.722589999999</v>
      </c>
      <c r="AA81" s="613">
        <v>1.1543710289089033</v>
      </c>
      <c r="AB81" s="613">
        <v>25.147601165581868</v>
      </c>
      <c r="AC81" s="613">
        <v>27.923579246181355</v>
      </c>
      <c r="AD81" s="571">
        <v>35.653320000000001</v>
      </c>
      <c r="AE81" s="571">
        <v>14.477040000000001</v>
      </c>
      <c r="AF81" s="571">
        <v>105887.79889999999</v>
      </c>
      <c r="AG81" s="571">
        <v>3303.3458999999998</v>
      </c>
      <c r="AH81" s="571">
        <v>-69.596680000000006</v>
      </c>
      <c r="AI81" s="614">
        <v>1.24291</v>
      </c>
      <c r="AJ81" s="614">
        <v>0.87531000000000003</v>
      </c>
      <c r="AK81" s="614">
        <v>0.82415000000000005</v>
      </c>
      <c r="AL81" s="590" t="s">
        <v>758</v>
      </c>
      <c r="AM81" s="605" t="s">
        <v>759</v>
      </c>
    </row>
  </sheetData>
  <phoneticPr fontId="3" type="noConversion"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418EF-40E1-43E4-B734-DFEE9A56232C}">
  <sheetPr>
    <pageSetUpPr fitToPage="1"/>
  </sheetPr>
  <dimension ref="B1:AD162"/>
  <sheetViews>
    <sheetView showGridLines="0" topLeftCell="A61" zoomScale="85" zoomScaleNormal="85" workbookViewId="0">
      <selection activeCell="S48" sqref="S48"/>
    </sheetView>
  </sheetViews>
  <sheetFormatPr defaultColWidth="8.75" defaultRowHeight="12"/>
  <cols>
    <col min="1" max="1" width="8.5" style="624" customWidth="1"/>
    <col min="2" max="2" width="24.5" style="624" bestFit="1" customWidth="1"/>
    <col min="3" max="3" width="11.25" style="624" bestFit="1" customWidth="1"/>
    <col min="4" max="4" width="15.125" style="624" bestFit="1" customWidth="1"/>
    <col min="5" max="5" width="12.125" style="624" bestFit="1" customWidth="1"/>
    <col min="6" max="6" width="14.625" style="624" customWidth="1"/>
    <col min="7" max="7" width="13" style="624" bestFit="1" customWidth="1"/>
    <col min="8" max="8" width="11" style="624" customWidth="1"/>
    <col min="9" max="9" width="10.5" style="624" bestFit="1" customWidth="1"/>
    <col min="10" max="10" width="13.25" style="624" customWidth="1"/>
    <col min="11" max="11" width="10.625" style="624" bestFit="1" customWidth="1"/>
    <col min="12" max="12" width="14.125" style="624" customWidth="1"/>
    <col min="13" max="13" width="13" style="624" customWidth="1"/>
    <col min="14" max="14" width="8.625" style="624" bestFit="1" customWidth="1"/>
    <col min="15" max="15" width="9.25" style="624" customWidth="1"/>
    <col min="16" max="16" width="13.75" style="624" customWidth="1"/>
    <col min="17" max="17" width="12.125" style="624" customWidth="1"/>
    <col min="18" max="18" width="10.625" style="624" bestFit="1" customWidth="1"/>
    <col min="19" max="19" width="7.25" style="624" bestFit="1" customWidth="1"/>
    <col min="20" max="20" width="7.25" style="624" customWidth="1"/>
    <col min="21" max="22" width="8.75" style="624"/>
    <col min="23" max="23" width="8.625" style="624" customWidth="1"/>
    <col min="24" max="24" width="8.75" style="624"/>
    <col min="25" max="25" width="10.75" style="624" bestFit="1" customWidth="1"/>
    <col min="26" max="26" width="15.125" style="624" bestFit="1" customWidth="1"/>
    <col min="27" max="27" width="14.25" style="624" bestFit="1" customWidth="1"/>
    <col min="28" max="28" width="12.125" style="624" bestFit="1" customWidth="1"/>
    <col min="29" max="16384" width="8.75" style="624"/>
  </cols>
  <sheetData>
    <row r="1" spans="2:29" ht="16.5">
      <c r="B1" s="623" t="s">
        <v>764</v>
      </c>
    </row>
    <row r="3" spans="2:29">
      <c r="B3" s="625" t="s">
        <v>764</v>
      </c>
      <c r="C3" s="626"/>
      <c r="D3" s="626"/>
      <c r="E3" s="626"/>
      <c r="F3" s="626"/>
      <c r="G3" s="626"/>
      <c r="H3" s="626"/>
      <c r="I3" s="626"/>
      <c r="J3" s="626"/>
      <c r="K3" s="626"/>
      <c r="L3" s="626"/>
      <c r="M3" s="626"/>
      <c r="N3" s="626"/>
      <c r="O3" s="626"/>
      <c r="P3" s="626"/>
      <c r="Q3" s="626"/>
      <c r="R3" s="626"/>
      <c r="S3" s="626"/>
      <c r="T3" s="626"/>
      <c r="U3" s="626"/>
      <c r="V3" s="626"/>
      <c r="W3" s="626"/>
      <c r="X3" s="626"/>
      <c r="Y3" s="626"/>
      <c r="Z3" s="626"/>
      <c r="AA3" s="626"/>
      <c r="AB3" s="626"/>
    </row>
    <row r="4" spans="2:29">
      <c r="B4" s="627"/>
      <c r="C4" s="628"/>
      <c r="D4" s="628"/>
      <c r="E4" s="628"/>
      <c r="F4" s="628"/>
      <c r="G4" s="628"/>
      <c r="H4" s="628"/>
      <c r="I4" s="628"/>
      <c r="J4" s="628"/>
      <c r="K4" s="628"/>
      <c r="L4" s="628"/>
      <c r="M4" s="628"/>
      <c r="N4" s="628"/>
      <c r="O4" s="628"/>
      <c r="P4" s="628"/>
      <c r="Q4" s="628"/>
      <c r="R4" s="628"/>
      <c r="S4" s="628"/>
      <c r="T4" s="628"/>
      <c r="U4" s="628"/>
      <c r="V4" s="628"/>
      <c r="W4" s="628"/>
    </row>
    <row r="5" spans="2:29" ht="13.5">
      <c r="F5" s="730"/>
      <c r="G5" s="731"/>
      <c r="H5" s="732"/>
      <c r="I5" s="731"/>
      <c r="J5" s="731"/>
      <c r="K5" s="731"/>
      <c r="L5" s="731"/>
      <c r="M5" s="730"/>
      <c r="N5" s="730"/>
    </row>
    <row r="6" spans="2:29" ht="13.5">
      <c r="B6" s="630"/>
      <c r="C6" s="631" t="s">
        <v>764</v>
      </c>
      <c r="D6" s="632"/>
      <c r="E6" s="633"/>
      <c r="F6" s="733"/>
      <c r="G6" s="734"/>
      <c r="H6" s="734"/>
      <c r="I6" s="734"/>
      <c r="J6" s="734"/>
      <c r="K6" s="734"/>
      <c r="L6" s="734"/>
      <c r="M6" s="735"/>
      <c r="N6" s="736"/>
      <c r="O6" s="633"/>
      <c r="P6" s="633"/>
      <c r="Q6" s="633"/>
      <c r="R6" s="633"/>
      <c r="S6" s="633"/>
      <c r="T6" s="633"/>
      <c r="U6" s="633"/>
      <c r="V6" s="633"/>
      <c r="W6" s="633"/>
      <c r="X6" s="633"/>
      <c r="Y6" s="633"/>
      <c r="Z6" s="633"/>
      <c r="AA6" s="633"/>
      <c r="AB6" s="633"/>
      <c r="AC6" s="633"/>
    </row>
    <row r="7" spans="2:29" ht="15">
      <c r="B7" s="635" t="s">
        <v>765</v>
      </c>
      <c r="C7" s="636">
        <v>4.0819999999999995E-2</v>
      </c>
      <c r="D7" s="633" t="s">
        <v>766</v>
      </c>
      <c r="E7" s="637"/>
      <c r="F7" s="737"/>
      <c r="G7" s="738"/>
      <c r="H7" s="738"/>
      <c r="I7" s="738"/>
      <c r="J7" s="738"/>
      <c r="K7" s="729"/>
      <c r="L7" s="729"/>
      <c r="M7" s="735"/>
      <c r="N7" s="736"/>
      <c r="O7" s="633"/>
      <c r="P7" s="633"/>
      <c r="Q7" s="633"/>
      <c r="R7" s="633"/>
      <c r="S7" s="633"/>
      <c r="T7" s="633"/>
      <c r="U7" s="633"/>
      <c r="V7" s="633"/>
      <c r="W7" s="633"/>
      <c r="X7" s="633"/>
      <c r="Y7" s="633"/>
      <c r="Z7" s="633"/>
      <c r="AA7" s="633"/>
      <c r="AB7" s="633"/>
      <c r="AC7" s="633"/>
    </row>
    <row r="8" spans="2:29" ht="13.5">
      <c r="B8" s="638" t="s">
        <v>767</v>
      </c>
      <c r="C8" s="636">
        <v>0.08</v>
      </c>
      <c r="D8" s="633" t="s">
        <v>768</v>
      </c>
      <c r="E8" s="637"/>
      <c r="F8" s="737"/>
      <c r="G8" s="739"/>
      <c r="H8" s="739"/>
      <c r="I8" s="739"/>
      <c r="J8" s="739"/>
      <c r="K8" s="740"/>
      <c r="L8" s="741"/>
      <c r="M8" s="735"/>
      <c r="N8" s="736"/>
      <c r="O8" s="633"/>
      <c r="P8" s="633"/>
      <c r="Q8" s="633"/>
      <c r="R8" s="633"/>
      <c r="S8" s="633"/>
      <c r="T8" s="633"/>
      <c r="U8" s="633"/>
      <c r="V8" s="633"/>
      <c r="W8" s="633"/>
      <c r="X8" s="633"/>
      <c r="Y8" s="633"/>
      <c r="Z8" s="633"/>
      <c r="AA8" s="633"/>
      <c r="AB8" s="633"/>
      <c r="AC8" s="633"/>
    </row>
    <row r="9" spans="2:29" ht="13.5">
      <c r="B9" s="638" t="s">
        <v>769</v>
      </c>
      <c r="C9" s="636">
        <v>0.26500000000000001</v>
      </c>
      <c r="D9" s="633"/>
      <c r="E9" s="637"/>
      <c r="F9" s="737"/>
      <c r="G9" s="741"/>
      <c r="H9" s="741"/>
      <c r="I9" s="741"/>
      <c r="J9" s="741"/>
      <c r="K9" s="741"/>
      <c r="L9" s="741"/>
      <c r="M9" s="735"/>
      <c r="N9" s="736"/>
      <c r="O9" s="633"/>
      <c r="P9" s="633"/>
      <c r="Q9" s="633"/>
      <c r="R9" s="633"/>
      <c r="S9" s="633"/>
      <c r="T9" s="633"/>
      <c r="U9" s="633"/>
      <c r="V9" s="633"/>
      <c r="W9" s="633"/>
      <c r="X9" s="633"/>
      <c r="Y9" s="633"/>
      <c r="Z9" s="633"/>
      <c r="AA9" s="633"/>
      <c r="AB9" s="633"/>
      <c r="AC9" s="633"/>
    </row>
    <row r="10" spans="2:29" ht="13.5">
      <c r="B10" s="638" t="s">
        <v>770</v>
      </c>
      <c r="C10" s="639">
        <v>0.22711636549123965</v>
      </c>
      <c r="D10" s="633"/>
      <c r="E10" s="637"/>
      <c r="F10" s="737"/>
      <c r="G10" s="739"/>
      <c r="H10" s="739"/>
      <c r="I10" s="739"/>
      <c r="J10" s="739"/>
      <c r="K10" s="740"/>
      <c r="L10" s="741"/>
      <c r="M10" s="735"/>
      <c r="N10" s="736"/>
      <c r="O10" s="633"/>
      <c r="P10" s="633"/>
      <c r="Q10" s="633"/>
      <c r="R10" s="633"/>
      <c r="S10" s="633"/>
      <c r="T10" s="633"/>
      <c r="U10" s="633"/>
      <c r="V10" s="633"/>
      <c r="W10" s="633"/>
      <c r="X10" s="633"/>
      <c r="Y10" s="633"/>
      <c r="Z10" s="633"/>
      <c r="AA10" s="633"/>
      <c r="AB10" s="633"/>
      <c r="AC10" s="633"/>
    </row>
    <row r="11" spans="2:29" ht="15">
      <c r="B11" s="638" t="s">
        <v>771</v>
      </c>
      <c r="C11" s="640">
        <f>T52</f>
        <v>0.89486144159518488</v>
      </c>
      <c r="D11" s="633"/>
      <c r="E11" s="634"/>
      <c r="F11" s="735"/>
      <c r="G11" s="742"/>
      <c r="H11" s="742"/>
      <c r="I11" s="742"/>
      <c r="J11" s="742"/>
      <c r="K11" s="736"/>
      <c r="L11" s="743"/>
      <c r="M11" s="735"/>
      <c r="N11" s="736"/>
      <c r="O11" s="633"/>
      <c r="P11" s="633"/>
      <c r="Q11" s="633"/>
      <c r="R11" s="633"/>
      <c r="S11" s="633"/>
      <c r="T11" s="633"/>
      <c r="U11" s="633"/>
      <c r="V11" s="633"/>
      <c r="W11" s="633"/>
      <c r="X11" s="633"/>
      <c r="Y11" s="633"/>
      <c r="Z11" s="633"/>
      <c r="AA11" s="633"/>
      <c r="AB11" s="633"/>
      <c r="AC11" s="633"/>
    </row>
    <row r="12" spans="2:29" ht="15">
      <c r="B12" s="638" t="s">
        <v>772</v>
      </c>
      <c r="C12" s="640">
        <f>C11*(1+C10*(1-$C$9))</f>
        <v>1.0442411350966969</v>
      </c>
      <c r="D12" s="633"/>
      <c r="E12" s="633"/>
      <c r="F12" s="744"/>
      <c r="G12" s="745"/>
      <c r="H12" s="745"/>
      <c r="I12" s="745"/>
      <c r="J12" s="745"/>
      <c r="K12" s="745"/>
      <c r="L12" s="745"/>
      <c r="M12" s="735"/>
      <c r="N12" s="736"/>
      <c r="O12" s="633"/>
      <c r="P12" s="633"/>
      <c r="Q12" s="633"/>
      <c r="R12" s="633"/>
      <c r="S12" s="633"/>
      <c r="T12" s="633"/>
      <c r="U12" s="633"/>
      <c r="V12" s="633"/>
      <c r="W12" s="633"/>
      <c r="X12" s="633"/>
      <c r="Y12" s="633"/>
      <c r="Z12" s="633"/>
      <c r="AA12" s="633"/>
      <c r="AB12" s="633"/>
      <c r="AC12" s="633"/>
    </row>
    <row r="13" spans="2:29" ht="13.5">
      <c r="B13" s="641" t="s">
        <v>773</v>
      </c>
      <c r="C13" s="642">
        <v>0</v>
      </c>
      <c r="D13" s="633"/>
      <c r="E13" s="634"/>
      <c r="F13" s="735"/>
      <c r="G13" s="746"/>
      <c r="H13" s="746"/>
      <c r="I13" s="746"/>
      <c r="J13" s="746"/>
      <c r="K13" s="747"/>
      <c r="L13" s="729"/>
      <c r="M13" s="748"/>
      <c r="N13" s="736"/>
      <c r="O13" s="633"/>
      <c r="P13" s="633"/>
      <c r="Q13" s="633"/>
      <c r="R13" s="633"/>
      <c r="S13" s="633"/>
      <c r="T13" s="633"/>
      <c r="U13" s="633"/>
      <c r="V13" s="633"/>
      <c r="W13" s="633"/>
      <c r="X13" s="633"/>
      <c r="Y13" s="633"/>
      <c r="Z13" s="633"/>
      <c r="AA13" s="633"/>
      <c r="AB13" s="633"/>
      <c r="AC13" s="633"/>
    </row>
    <row r="14" spans="2:29" ht="13.5">
      <c r="B14" s="638" t="s">
        <v>774</v>
      </c>
      <c r="C14" s="643">
        <f>C7+C8*C12+C13</f>
        <v>0.12435929080773575</v>
      </c>
      <c r="D14" s="633"/>
      <c r="E14" s="634"/>
      <c r="F14" s="735"/>
      <c r="G14" s="746"/>
      <c r="H14" s="746"/>
      <c r="I14" s="746"/>
      <c r="J14" s="746"/>
      <c r="K14" s="747"/>
      <c r="L14" s="729"/>
      <c r="M14" s="748"/>
      <c r="N14" s="736"/>
      <c r="O14" s="633"/>
      <c r="P14" s="633"/>
      <c r="Q14" s="633"/>
      <c r="R14" s="633"/>
      <c r="S14" s="633"/>
      <c r="T14" s="633"/>
      <c r="U14" s="633"/>
      <c r="V14" s="633"/>
      <c r="W14" s="633"/>
      <c r="X14" s="633"/>
      <c r="Y14" s="633"/>
      <c r="Z14" s="633"/>
      <c r="AA14" s="633"/>
      <c r="AB14" s="633"/>
      <c r="AC14" s="633"/>
    </row>
    <row r="15" spans="2:29" ht="15">
      <c r="B15" s="638" t="s">
        <v>775</v>
      </c>
      <c r="C15" s="644">
        <f>C58</f>
        <v>6.148E-2</v>
      </c>
      <c r="D15" s="633"/>
      <c r="E15" s="634"/>
      <c r="F15" s="735"/>
      <c r="G15" s="728"/>
      <c r="H15" s="728"/>
      <c r="I15" s="728"/>
      <c r="J15" s="728"/>
      <c r="K15" s="728"/>
      <c r="L15" s="728"/>
      <c r="M15" s="735"/>
      <c r="N15" s="736"/>
      <c r="O15" s="633"/>
      <c r="P15" s="633"/>
      <c r="Q15" s="633"/>
      <c r="R15" s="633"/>
      <c r="S15" s="633"/>
      <c r="T15" s="633"/>
      <c r="U15" s="633"/>
      <c r="V15" s="633"/>
      <c r="W15" s="633"/>
      <c r="X15" s="633"/>
      <c r="Y15" s="633"/>
      <c r="Z15" s="633"/>
      <c r="AA15" s="633"/>
      <c r="AB15" s="633"/>
      <c r="AC15" s="633"/>
    </row>
    <row r="16" spans="2:29" ht="15">
      <c r="B16" s="638" t="s">
        <v>777</v>
      </c>
      <c r="C16" s="636">
        <f>C15*(1-$C$9)</f>
        <v>4.51878E-2</v>
      </c>
      <c r="D16" s="633"/>
      <c r="E16" s="634"/>
      <c r="F16" s="735"/>
      <c r="G16" s="742"/>
      <c r="H16" s="742"/>
      <c r="I16" s="742"/>
      <c r="J16" s="742"/>
      <c r="K16" s="736"/>
      <c r="L16" s="743"/>
      <c r="M16" s="735"/>
      <c r="N16" s="736"/>
      <c r="O16" s="633"/>
      <c r="P16" s="633"/>
      <c r="Q16" s="633"/>
      <c r="R16" s="633"/>
      <c r="S16" s="633"/>
      <c r="T16" s="633"/>
      <c r="U16" s="633"/>
      <c r="V16" s="633"/>
      <c r="W16" s="633"/>
      <c r="X16" s="633"/>
      <c r="Y16" s="633"/>
      <c r="Z16" s="633"/>
      <c r="AA16" s="633"/>
      <c r="AB16" s="633"/>
      <c r="AC16" s="633"/>
    </row>
    <row r="17" spans="2:29" ht="14.25" thickBot="1">
      <c r="B17" s="645" t="s">
        <v>19</v>
      </c>
      <c r="C17" s="646">
        <f>C16*(C10/(1+C10))+C14*(1/(1+C10))</f>
        <v>0.10970612363595103</v>
      </c>
      <c r="D17" s="633"/>
      <c r="E17" s="634"/>
      <c r="F17" s="735"/>
      <c r="G17" s="728"/>
      <c r="H17" s="728"/>
      <c r="I17" s="728"/>
      <c r="J17" s="728"/>
      <c r="K17" s="728"/>
      <c r="L17" s="728"/>
      <c r="M17" s="748"/>
      <c r="N17" s="736"/>
      <c r="O17" s="633"/>
      <c r="P17" s="633"/>
      <c r="Q17" s="633"/>
      <c r="R17" s="633"/>
      <c r="S17" s="633"/>
      <c r="T17" s="633"/>
      <c r="U17" s="633"/>
      <c r="V17" s="633"/>
      <c r="W17" s="633"/>
      <c r="X17" s="633"/>
      <c r="Y17" s="633"/>
      <c r="Z17" s="633"/>
      <c r="AA17" s="633"/>
      <c r="AB17" s="633"/>
      <c r="AC17" s="633"/>
    </row>
    <row r="18" spans="2:29" ht="13.5">
      <c r="B18" s="647"/>
      <c r="C18" s="648"/>
      <c r="D18" s="633"/>
      <c r="E18" s="634"/>
      <c r="F18" s="744"/>
      <c r="G18" s="742"/>
      <c r="H18" s="742"/>
      <c r="I18" s="742"/>
      <c r="J18" s="742"/>
      <c r="K18" s="736"/>
      <c r="L18" s="749"/>
      <c r="M18" s="736"/>
      <c r="N18" s="736"/>
      <c r="O18" s="633"/>
      <c r="P18" s="633"/>
      <c r="Q18" s="633"/>
      <c r="R18" s="633"/>
      <c r="S18" s="633"/>
      <c r="T18" s="633"/>
      <c r="U18" s="633"/>
      <c r="V18" s="633"/>
      <c r="W18" s="633"/>
      <c r="X18" s="633"/>
      <c r="Y18" s="633"/>
      <c r="Z18" s="633"/>
      <c r="AA18" s="633"/>
      <c r="AB18" s="633"/>
      <c r="AC18" s="633"/>
    </row>
    <row r="19" spans="2:29" ht="13.5">
      <c r="B19" s="649"/>
      <c r="C19" s="649"/>
      <c r="D19" s="633"/>
      <c r="E19" s="633"/>
      <c r="F19" s="633"/>
      <c r="G19" s="633"/>
      <c r="H19" s="633"/>
      <c r="I19" s="633"/>
      <c r="J19" s="633"/>
      <c r="K19" s="633"/>
      <c r="L19" s="633"/>
      <c r="M19" s="633"/>
      <c r="N19" s="633"/>
      <c r="O19" s="633"/>
      <c r="P19" s="633"/>
      <c r="Q19" s="633"/>
      <c r="R19" s="633"/>
      <c r="S19" s="633"/>
      <c r="T19" s="633"/>
      <c r="U19" s="633"/>
      <c r="V19" s="633"/>
      <c r="W19" s="633"/>
      <c r="X19" s="633"/>
      <c r="Y19" s="633"/>
      <c r="Z19" s="633"/>
      <c r="AA19" s="633"/>
      <c r="AB19" s="633"/>
    </row>
    <row r="20" spans="2:29" ht="13.5">
      <c r="B20" s="650" t="s">
        <v>778</v>
      </c>
      <c r="C20" s="651"/>
      <c r="D20" s="651"/>
      <c r="E20" s="651"/>
      <c r="F20" s="651"/>
      <c r="G20" s="651"/>
      <c r="H20" s="651"/>
      <c r="I20" s="651"/>
      <c r="J20" s="651"/>
      <c r="K20" s="651"/>
      <c r="L20" s="651"/>
      <c r="M20" s="651"/>
      <c r="N20" s="651"/>
      <c r="O20" s="651"/>
      <c r="P20" s="651"/>
      <c r="Q20" s="651"/>
      <c r="R20" s="651"/>
      <c r="S20" s="651"/>
      <c r="T20" s="651"/>
      <c r="U20" s="651"/>
      <c r="V20" s="651"/>
      <c r="W20" s="651"/>
      <c r="X20" s="651"/>
      <c r="Y20" s="651"/>
      <c r="Z20" s="651"/>
      <c r="AA20" s="651"/>
      <c r="AB20" s="651"/>
    </row>
    <row r="21" spans="2:29" ht="13.5">
      <c r="B21" s="633"/>
      <c r="C21" s="633"/>
      <c r="D21" s="633"/>
      <c r="E21" s="633"/>
      <c r="F21" s="633"/>
      <c r="G21" s="633"/>
      <c r="H21" s="633"/>
      <c r="I21" s="633"/>
      <c r="J21" s="633"/>
      <c r="K21" s="633"/>
      <c r="L21" s="633"/>
      <c r="M21" s="633"/>
      <c r="N21" s="633"/>
      <c r="O21" s="633"/>
      <c r="P21" s="633"/>
      <c r="Q21" s="633"/>
      <c r="R21" s="633"/>
      <c r="S21" s="633"/>
      <c r="T21" s="633"/>
      <c r="U21" s="633"/>
      <c r="V21" s="633"/>
      <c r="W21" s="633"/>
      <c r="X21" s="633"/>
      <c r="Y21" s="633"/>
      <c r="Z21" s="633"/>
      <c r="AA21" s="633"/>
      <c r="AB21" s="633"/>
    </row>
    <row r="22" spans="2:29" ht="13.5">
      <c r="B22" s="652" t="s">
        <v>779</v>
      </c>
      <c r="C22" s="653"/>
      <c r="D22" s="653"/>
      <c r="E22" s="633"/>
      <c r="F22" s="654"/>
      <c r="G22" s="633"/>
      <c r="H22" s="633"/>
      <c r="I22" s="633"/>
      <c r="J22" s="633"/>
      <c r="K22" s="633"/>
      <c r="L22" s="633"/>
      <c r="M22" s="633"/>
      <c r="N22" s="633"/>
      <c r="O22" s="633"/>
      <c r="P22" s="633"/>
      <c r="Q22" s="633"/>
      <c r="R22" s="633"/>
      <c r="S22" s="633"/>
      <c r="T22" s="633"/>
      <c r="U22" s="633"/>
      <c r="V22" s="633"/>
      <c r="W22" s="633"/>
      <c r="X22" s="633"/>
      <c r="Y22" s="633"/>
      <c r="Z22" s="633"/>
      <c r="AA22" s="633"/>
    </row>
    <row r="23" spans="2:29" ht="13.5">
      <c r="B23" s="655" t="s">
        <v>780</v>
      </c>
      <c r="C23" s="656" t="s">
        <v>1330</v>
      </c>
      <c r="D23" s="657"/>
      <c r="E23" s="658"/>
      <c r="F23" s="633"/>
      <c r="G23" s="633"/>
      <c r="H23" s="633"/>
      <c r="I23" s="633"/>
      <c r="J23" s="633"/>
      <c r="K23" s="633"/>
      <c r="L23" s="633"/>
      <c r="M23" s="633"/>
      <c r="N23" s="633"/>
      <c r="O23" s="633"/>
      <c r="P23" s="633"/>
      <c r="Q23" s="633"/>
      <c r="R23" s="633"/>
      <c r="S23" s="633"/>
      <c r="T23" s="633"/>
      <c r="U23" s="633"/>
      <c r="V23" s="633"/>
      <c r="W23" s="633"/>
      <c r="X23" s="633"/>
      <c r="Y23" s="633"/>
      <c r="Z23" s="633"/>
      <c r="AA23" s="633"/>
    </row>
    <row r="24" spans="2:29" ht="13.5">
      <c r="B24" s="655" t="s">
        <v>781</v>
      </c>
      <c r="C24" s="656" t="s">
        <v>1331</v>
      </c>
      <c r="D24" s="657"/>
      <c r="E24" s="658"/>
      <c r="F24" s="633"/>
      <c r="G24" s="633"/>
      <c r="H24" s="633"/>
      <c r="I24" s="633"/>
      <c r="J24" s="633"/>
      <c r="K24" s="633"/>
      <c r="L24" s="633"/>
      <c r="M24" s="633"/>
      <c r="N24" s="633"/>
      <c r="O24" s="633"/>
      <c r="P24" s="633"/>
      <c r="Q24" s="633"/>
      <c r="R24" s="633"/>
      <c r="S24" s="633"/>
      <c r="T24" s="633"/>
      <c r="U24" s="633"/>
      <c r="V24" s="633"/>
      <c r="W24" s="633"/>
      <c r="X24" s="633"/>
      <c r="Y24" s="633"/>
      <c r="Z24" s="633"/>
      <c r="AA24" s="633"/>
    </row>
    <row r="25" spans="2:29" ht="13.5">
      <c r="B25" s="655" t="s">
        <v>776</v>
      </c>
      <c r="C25" s="656" t="s">
        <v>1332</v>
      </c>
      <c r="D25" s="657"/>
      <c r="E25" s="658"/>
      <c r="F25" s="633"/>
      <c r="G25" s="633"/>
      <c r="H25" s="633"/>
      <c r="I25" s="633"/>
      <c r="J25" s="633"/>
      <c r="K25" s="633"/>
      <c r="L25" s="633"/>
      <c r="M25" s="633"/>
      <c r="N25" s="633"/>
      <c r="O25" s="633"/>
      <c r="P25" s="633"/>
      <c r="Q25" s="633"/>
      <c r="R25" s="633"/>
      <c r="S25" s="633"/>
      <c r="T25" s="633"/>
      <c r="U25" s="633"/>
      <c r="V25" s="633"/>
      <c r="W25" s="633"/>
      <c r="X25" s="633"/>
      <c r="Y25" s="633"/>
      <c r="Z25" s="633"/>
      <c r="AA25" s="633"/>
    </row>
    <row r="26" spans="2:29" ht="13.5">
      <c r="B26" s="655" t="s">
        <v>782</v>
      </c>
      <c r="C26" s="656" t="s">
        <v>1390</v>
      </c>
      <c r="D26" s="657"/>
      <c r="E26" s="658"/>
      <c r="F26" s="633"/>
      <c r="G26" s="633"/>
      <c r="H26" s="633"/>
      <c r="I26" s="633"/>
      <c r="J26" s="633"/>
      <c r="K26" s="633"/>
      <c r="L26" s="633"/>
      <c r="M26" s="633"/>
      <c r="N26" s="633"/>
      <c r="O26" s="633"/>
      <c r="P26" s="633"/>
      <c r="Q26" s="633"/>
      <c r="R26" s="633"/>
      <c r="S26" s="633"/>
      <c r="T26" s="633"/>
      <c r="U26" s="633"/>
      <c r="V26" s="633"/>
      <c r="W26" s="633"/>
      <c r="X26" s="633"/>
      <c r="Y26" s="633"/>
      <c r="Z26" s="633"/>
      <c r="AA26" s="633"/>
    </row>
    <row r="27" spans="2:29" ht="13.5">
      <c r="B27" s="659" t="s">
        <v>783</v>
      </c>
      <c r="C27" s="660" t="s">
        <v>1333</v>
      </c>
      <c r="D27" s="661"/>
      <c r="E27" s="658"/>
      <c r="F27" s="633"/>
      <c r="G27" s="633"/>
      <c r="H27" s="633"/>
      <c r="I27" s="633"/>
      <c r="J27" s="633"/>
      <c r="K27" s="633"/>
      <c r="L27" s="633"/>
      <c r="M27" s="633"/>
      <c r="N27" s="633"/>
      <c r="O27" s="633"/>
      <c r="P27" s="633"/>
      <c r="Q27" s="633"/>
      <c r="R27" s="633"/>
      <c r="S27" s="633"/>
      <c r="T27" s="633"/>
      <c r="U27" s="633"/>
      <c r="V27" s="633"/>
      <c r="W27" s="633"/>
      <c r="X27" s="633"/>
      <c r="Y27" s="633"/>
      <c r="Z27" s="633"/>
      <c r="AA27" s="633"/>
    </row>
    <row r="28" spans="2:29" ht="13.5">
      <c r="B28" s="655"/>
      <c r="C28" s="655"/>
      <c r="D28" s="655"/>
      <c r="E28" s="658"/>
      <c r="F28" s="633"/>
      <c r="G28" s="633"/>
      <c r="H28" s="633"/>
      <c r="I28" s="633"/>
      <c r="J28" s="633"/>
      <c r="K28" s="633"/>
      <c r="L28" s="633"/>
      <c r="M28" s="633"/>
      <c r="N28" s="633"/>
      <c r="O28" s="633"/>
      <c r="P28" s="633"/>
      <c r="Q28" s="633"/>
      <c r="R28" s="633"/>
      <c r="S28" s="633"/>
      <c r="T28" s="633"/>
      <c r="U28" s="633"/>
      <c r="V28" s="633"/>
      <c r="W28" s="633"/>
      <c r="X28" s="633"/>
      <c r="Y28" s="633"/>
      <c r="Z28" s="633"/>
      <c r="AA28" s="633"/>
    </row>
    <row r="29" spans="2:29" ht="13.5">
      <c r="B29" s="633"/>
      <c r="C29" s="633"/>
      <c r="D29" s="633"/>
      <c r="E29" s="633"/>
      <c r="F29" s="633"/>
      <c r="G29" s="633"/>
      <c r="H29" s="633"/>
      <c r="I29" s="633"/>
      <c r="J29" s="633"/>
      <c r="K29" s="633"/>
      <c r="L29" s="633"/>
      <c r="M29" s="633"/>
      <c r="N29" s="633"/>
      <c r="O29" s="633"/>
      <c r="P29" s="633"/>
      <c r="Q29" s="633"/>
      <c r="R29" s="633"/>
      <c r="S29" s="633"/>
      <c r="T29" s="633"/>
      <c r="U29" s="633"/>
      <c r="V29" s="633"/>
      <c r="W29" s="633"/>
      <c r="X29" s="633"/>
      <c r="Y29" s="633"/>
      <c r="Z29" s="633"/>
      <c r="AA29" s="633"/>
      <c r="AB29" s="633"/>
    </row>
    <row r="30" spans="2:29" ht="13.5">
      <c r="B30" s="654" t="s">
        <v>784</v>
      </c>
      <c r="C30" s="662"/>
      <c r="D30" s="633"/>
      <c r="E30" s="633"/>
      <c r="F30" s="633"/>
      <c r="G30" s="633"/>
      <c r="H30" s="633"/>
      <c r="I30" s="633"/>
      <c r="J30" s="633"/>
      <c r="K30" s="633"/>
      <c r="L30" s="633"/>
      <c r="M30" s="633"/>
      <c r="N30" s="633"/>
      <c r="O30" s="633"/>
      <c r="P30" s="633"/>
      <c r="Q30" s="633"/>
      <c r="R30" s="633"/>
      <c r="S30" s="633"/>
      <c r="T30" s="633"/>
      <c r="U30" s="633"/>
      <c r="V30" s="633"/>
      <c r="W30" s="633"/>
      <c r="X30" s="633"/>
      <c r="Y30" s="633"/>
      <c r="Z30" s="633"/>
      <c r="AA30" s="633"/>
      <c r="AB30" s="633"/>
    </row>
    <row r="31" spans="2:29" ht="13.5">
      <c r="B31" s="663" t="s">
        <v>785</v>
      </c>
      <c r="C31" s="664" t="s">
        <v>786</v>
      </c>
      <c r="D31" s="665"/>
      <c r="E31" s="665"/>
      <c r="F31" s="665"/>
      <c r="G31" s="665"/>
      <c r="H31" s="665"/>
      <c r="I31" s="665"/>
      <c r="J31" s="665"/>
      <c r="K31" s="665"/>
      <c r="L31" s="665"/>
      <c r="M31" s="665"/>
      <c r="N31" s="633"/>
      <c r="O31" s="633"/>
      <c r="P31" s="633"/>
      <c r="Q31" s="633"/>
      <c r="R31" s="633"/>
      <c r="S31" s="633"/>
      <c r="T31" s="633"/>
      <c r="U31" s="633"/>
      <c r="V31" s="633"/>
      <c r="W31" s="633"/>
      <c r="X31" s="633"/>
      <c r="Y31" s="633"/>
      <c r="Z31" s="633"/>
      <c r="AA31" s="633"/>
      <c r="AB31" s="633"/>
    </row>
    <row r="32" spans="2:29" ht="13.5">
      <c r="B32" s="655" t="s">
        <v>783</v>
      </c>
      <c r="C32" s="666" t="s">
        <v>1329</v>
      </c>
      <c r="D32" s="656"/>
      <c r="E32" s="656"/>
      <c r="F32" s="656"/>
      <c r="G32" s="656"/>
      <c r="H32" s="656"/>
      <c r="I32" s="656"/>
      <c r="J32" s="656"/>
      <c r="K32" s="656"/>
      <c r="L32" s="656"/>
      <c r="M32" s="656"/>
      <c r="N32" s="633"/>
      <c r="O32" s="633"/>
      <c r="P32" s="633"/>
      <c r="T32" s="633"/>
      <c r="U32" s="633"/>
      <c r="V32" s="633"/>
      <c r="W32" s="633"/>
      <c r="X32" s="633"/>
      <c r="Y32" s="633"/>
      <c r="Z32" s="633"/>
      <c r="AA32" s="633"/>
      <c r="AB32" s="633"/>
    </row>
    <row r="33" spans="2:30" ht="13.5">
      <c r="B33" s="655" t="s">
        <v>787</v>
      </c>
      <c r="C33" s="666" t="s">
        <v>788</v>
      </c>
      <c r="D33" s="656"/>
      <c r="E33" s="656"/>
      <c r="F33" s="656"/>
      <c r="G33" s="656"/>
      <c r="H33" s="656"/>
      <c r="I33" s="656"/>
      <c r="J33" s="656"/>
      <c r="K33" s="656"/>
      <c r="L33" s="656"/>
      <c r="M33" s="656"/>
      <c r="N33" s="633"/>
      <c r="O33" s="633"/>
      <c r="P33" s="633"/>
      <c r="T33" s="633"/>
      <c r="U33" s="633"/>
      <c r="V33" s="633"/>
      <c r="W33" s="633"/>
      <c r="X33" s="633"/>
      <c r="Y33" s="633"/>
      <c r="Z33" s="633"/>
      <c r="AA33" s="633"/>
      <c r="AB33" s="633"/>
    </row>
    <row r="34" spans="2:30" ht="13.5">
      <c r="B34" s="659" t="s">
        <v>789</v>
      </c>
      <c r="C34" s="667" t="s">
        <v>1328</v>
      </c>
      <c r="D34" s="660"/>
      <c r="E34" s="660"/>
      <c r="F34" s="660"/>
      <c r="G34" s="660"/>
      <c r="H34" s="660"/>
      <c r="I34" s="660"/>
      <c r="J34" s="660"/>
      <c r="K34" s="660"/>
      <c r="L34" s="660"/>
      <c r="M34" s="660"/>
      <c r="N34" s="633"/>
      <c r="O34" s="633"/>
      <c r="P34" s="633"/>
      <c r="T34" s="633"/>
      <c r="U34" s="633"/>
      <c r="V34" s="633"/>
      <c r="W34" s="633"/>
      <c r="X34" s="633"/>
      <c r="Y34" s="633"/>
      <c r="Z34" s="633"/>
      <c r="AA34" s="633"/>
      <c r="AB34" s="633"/>
    </row>
    <row r="35" spans="2:30" ht="13.5">
      <c r="B35" s="633" t="s">
        <v>790</v>
      </c>
      <c r="C35" s="633"/>
      <c r="D35" s="633"/>
      <c r="E35" s="633"/>
      <c r="F35" s="633"/>
      <c r="G35" s="633"/>
      <c r="H35" s="633"/>
      <c r="I35" s="633"/>
      <c r="J35" s="633"/>
      <c r="K35" s="633"/>
      <c r="L35" s="633"/>
      <c r="M35" s="633"/>
      <c r="N35" s="633"/>
      <c r="O35" s="633"/>
      <c r="P35" s="633"/>
      <c r="T35" s="633"/>
      <c r="U35" s="633"/>
      <c r="V35" s="633"/>
      <c r="W35" s="633"/>
      <c r="X35" s="633"/>
      <c r="Y35" s="633"/>
      <c r="Z35" s="633"/>
      <c r="AA35" s="633"/>
      <c r="AB35" s="633"/>
    </row>
    <row r="36" spans="2:30" ht="13.5">
      <c r="B36" s="633"/>
      <c r="C36" s="633"/>
      <c r="D36" s="633"/>
      <c r="E36" s="633"/>
      <c r="F36" s="633"/>
      <c r="G36" s="633"/>
      <c r="H36" s="633"/>
      <c r="I36" s="633"/>
      <c r="J36" s="633"/>
      <c r="K36" s="633"/>
      <c r="M36" s="633"/>
      <c r="N36" s="633"/>
      <c r="O36" s="633"/>
      <c r="P36" s="633"/>
      <c r="Q36" s="633"/>
      <c r="R36" s="633"/>
      <c r="S36" s="633"/>
      <c r="T36" s="633"/>
      <c r="U36" s="633"/>
      <c r="V36" s="633"/>
      <c r="W36" s="633"/>
      <c r="X36" s="633"/>
      <c r="Y36" s="633"/>
      <c r="Z36" s="633"/>
      <c r="AA36" s="633"/>
      <c r="AB36" s="633"/>
    </row>
    <row r="37" spans="2:30" ht="13.5">
      <c r="B37" s="654" t="s">
        <v>791</v>
      </c>
      <c r="C37" s="668" t="s">
        <v>792</v>
      </c>
      <c r="D37" s="668"/>
      <c r="E37" s="654"/>
      <c r="F37" s="633"/>
      <c r="G37" s="633"/>
      <c r="H37" s="633"/>
      <c r="I37" s="633"/>
      <c r="J37" s="633"/>
      <c r="K37" s="633"/>
      <c r="L37" s="633"/>
      <c r="M37" s="633"/>
      <c r="N37" s="633"/>
      <c r="O37" s="633"/>
      <c r="P37" s="633"/>
      <c r="Q37" s="633"/>
      <c r="R37" s="633"/>
      <c r="S37" s="633"/>
      <c r="T37" s="633"/>
      <c r="U37" s="633"/>
      <c r="V37" s="633"/>
      <c r="W37" s="633"/>
      <c r="X37" s="633"/>
      <c r="Y37" s="633"/>
      <c r="Z37" s="633"/>
      <c r="AA37" s="633"/>
      <c r="AB37" s="633"/>
    </row>
    <row r="38" spans="2:30" ht="13.5">
      <c r="B38" s="669" t="s">
        <v>745</v>
      </c>
      <c r="C38" s="669">
        <v>0.27</v>
      </c>
      <c r="D38" s="670"/>
      <c r="E38" s="633"/>
      <c r="F38" s="633"/>
      <c r="G38" s="633"/>
      <c r="H38" s="633"/>
      <c r="I38" s="671"/>
      <c r="J38" s="633"/>
      <c r="K38" s="671"/>
      <c r="L38" s="633"/>
      <c r="M38" s="633"/>
      <c r="N38" s="633"/>
      <c r="O38" s="633"/>
      <c r="P38" s="633"/>
      <c r="Q38" s="633"/>
      <c r="R38" s="633"/>
      <c r="S38" s="633"/>
      <c r="T38" s="633"/>
      <c r="U38" s="633"/>
      <c r="V38" s="633"/>
      <c r="W38" s="633"/>
      <c r="X38" s="633"/>
      <c r="Y38" s="633"/>
      <c r="Z38" s="633"/>
      <c r="AA38" s="633"/>
      <c r="AB38" s="633"/>
    </row>
    <row r="39" spans="2:30" ht="13.5">
      <c r="B39" s="672" t="s">
        <v>752</v>
      </c>
      <c r="C39" s="672">
        <v>0.23200000000000001</v>
      </c>
      <c r="D39" s="670"/>
      <c r="E39" s="633"/>
      <c r="F39" s="633"/>
      <c r="G39" s="633"/>
      <c r="H39" s="633"/>
      <c r="I39" s="633"/>
      <c r="J39" s="633"/>
      <c r="K39" s="633"/>
      <c r="L39" s="633"/>
      <c r="M39" s="633"/>
      <c r="N39" s="633"/>
      <c r="O39" s="633"/>
      <c r="P39" s="633"/>
      <c r="Q39" s="633"/>
      <c r="R39" s="633"/>
      <c r="S39" s="633"/>
      <c r="T39" s="633"/>
      <c r="U39" s="633"/>
      <c r="V39" s="633"/>
      <c r="W39" s="633"/>
      <c r="X39" s="633"/>
      <c r="Y39" s="633"/>
      <c r="Z39" s="633"/>
      <c r="AA39" s="633"/>
      <c r="AB39" s="633"/>
    </row>
    <row r="40" spans="2:30" ht="13.5">
      <c r="B40" s="673" t="s">
        <v>795</v>
      </c>
      <c r="C40" s="674">
        <v>0.2</v>
      </c>
      <c r="D40" s="670"/>
      <c r="E40" s="644"/>
      <c r="F40" s="633"/>
      <c r="G40" s="633"/>
      <c r="H40" s="633"/>
      <c r="I40" s="633"/>
      <c r="J40" s="633"/>
      <c r="K40" s="633"/>
      <c r="L40" s="633"/>
      <c r="M40" s="633"/>
      <c r="N40" s="633"/>
      <c r="O40" s="633"/>
      <c r="P40" s="633"/>
      <c r="Q40" s="633"/>
      <c r="R40" s="633"/>
      <c r="S40" s="633"/>
      <c r="T40" s="633"/>
      <c r="U40" s="633"/>
      <c r="V40" s="633"/>
      <c r="W40" s="633"/>
      <c r="X40" s="633"/>
      <c r="Y40" s="633"/>
      <c r="Z40" s="633"/>
      <c r="AA40" s="633"/>
      <c r="AB40" s="633"/>
    </row>
    <row r="41" spans="2:30" ht="13.5">
      <c r="B41" s="675"/>
      <c r="C41" s="672"/>
      <c r="D41" s="676"/>
      <c r="E41" s="633"/>
      <c r="F41" s="633"/>
      <c r="G41" s="633"/>
      <c r="H41" s="633"/>
      <c r="I41" s="633"/>
      <c r="J41" s="633"/>
      <c r="K41" s="633"/>
      <c r="L41" s="633"/>
      <c r="M41" s="633"/>
      <c r="N41" s="633"/>
      <c r="O41" s="633"/>
      <c r="P41" s="633"/>
      <c r="Q41" s="633"/>
      <c r="R41" s="633"/>
      <c r="S41" s="677"/>
      <c r="T41" s="633"/>
      <c r="U41" s="633"/>
      <c r="V41" s="633"/>
      <c r="W41" s="633"/>
      <c r="X41" s="633"/>
      <c r="Y41" s="633"/>
      <c r="Z41" s="633"/>
      <c r="AA41" s="633"/>
      <c r="AB41" s="633"/>
    </row>
    <row r="42" spans="2:30" ht="13.5">
      <c r="B42" s="633"/>
      <c r="C42" s="633"/>
      <c r="D42" s="633"/>
      <c r="E42" s="633"/>
      <c r="F42" s="633"/>
      <c r="G42" s="633"/>
      <c r="H42" s="633"/>
      <c r="I42" s="633"/>
      <c r="J42" s="633"/>
      <c r="K42" s="633"/>
      <c r="L42" s="633"/>
      <c r="M42" s="633"/>
      <c r="N42" s="633"/>
      <c r="O42" s="633"/>
      <c r="P42" s="633"/>
      <c r="Q42" s="633"/>
      <c r="R42" s="633"/>
      <c r="S42" s="633"/>
      <c r="T42" s="633"/>
      <c r="U42" s="633"/>
      <c r="V42" s="633"/>
      <c r="W42" s="633"/>
      <c r="X42" s="633"/>
      <c r="Y42" s="633"/>
      <c r="Z42" s="633"/>
      <c r="AA42" s="633"/>
      <c r="AB42" s="633"/>
    </row>
    <row r="43" spans="2:30" ht="13.5">
      <c r="B43" s="650" t="s">
        <v>796</v>
      </c>
      <c r="C43" s="651"/>
      <c r="D43" s="651"/>
      <c r="E43" s="651"/>
      <c r="F43" s="651"/>
      <c r="G43" s="651"/>
      <c r="H43" s="651"/>
      <c r="I43" s="651"/>
      <c r="J43" s="651"/>
      <c r="K43" s="651"/>
      <c r="L43" s="651"/>
      <c r="M43" s="651"/>
      <c r="N43" s="651"/>
      <c r="O43" s="651"/>
      <c r="P43" s="651"/>
      <c r="Q43" s="651"/>
      <c r="R43" s="651"/>
      <c r="S43" s="651"/>
      <c r="T43" s="651"/>
      <c r="U43" s="651"/>
      <c r="V43" s="651"/>
      <c r="W43" s="651"/>
      <c r="X43" s="651"/>
      <c r="Y43" s="651"/>
      <c r="Z43" s="651"/>
      <c r="AA43" s="651"/>
      <c r="AB43" s="651"/>
    </row>
    <row r="44" spans="2:30" ht="13.5">
      <c r="B44" s="633" t="s">
        <v>797</v>
      </c>
      <c r="C44" s="633"/>
      <c r="D44" s="633"/>
      <c r="E44" s="633"/>
      <c r="F44" s="633"/>
      <c r="G44" s="633"/>
      <c r="H44" s="633"/>
      <c r="I44" s="633"/>
      <c r="J44" s="633"/>
      <c r="K44" s="633"/>
      <c r="L44" s="633"/>
      <c r="M44" s="633"/>
      <c r="N44" s="633"/>
      <c r="O44" s="633"/>
      <c r="P44" s="633"/>
      <c r="Q44" s="633"/>
      <c r="R44" s="633"/>
      <c r="S44" s="633"/>
      <c r="T44" s="633"/>
      <c r="U44" s="633"/>
      <c r="V44" s="633"/>
      <c r="W44" s="633"/>
      <c r="X44" s="633"/>
      <c r="Y44" s="633"/>
      <c r="Z44" s="633"/>
      <c r="AA44" s="633"/>
      <c r="AB44" s="633"/>
    </row>
    <row r="45" spans="2:30" ht="13.5">
      <c r="B45" s="633"/>
      <c r="C45" s="633"/>
      <c r="D45" s="633"/>
      <c r="E45" s="633"/>
      <c r="F45" s="633"/>
      <c r="G45" s="633"/>
      <c r="H45" s="633"/>
      <c r="I45" s="633"/>
      <c r="J45" s="633"/>
      <c r="K45" s="633"/>
      <c r="L45" s="633"/>
      <c r="M45" s="633"/>
      <c r="N45" s="678"/>
      <c r="O45" s="633"/>
      <c r="P45" s="633"/>
      <c r="Q45" s="633"/>
      <c r="S45" s="633"/>
      <c r="T45" s="633"/>
      <c r="U45" s="633"/>
      <c r="V45" s="633"/>
      <c r="W45" s="633"/>
      <c r="X45" s="633"/>
      <c r="Y45" s="633"/>
      <c r="Z45" s="633"/>
      <c r="AA45" s="633"/>
      <c r="AB45" s="633"/>
      <c r="AC45" s="633"/>
    </row>
    <row r="46" spans="2:30" ht="14.25" thickBot="1">
      <c r="B46" s="633"/>
      <c r="C46" s="633"/>
      <c r="D46" s="633"/>
      <c r="E46" s="679"/>
      <c r="F46" s="679"/>
      <c r="G46" s="679"/>
      <c r="H46" s="679"/>
      <c r="I46" s="680"/>
      <c r="J46" s="633"/>
      <c r="K46" s="680"/>
      <c r="L46" s="680"/>
      <c r="M46" s="681"/>
      <c r="N46" s="633"/>
      <c r="O46" s="682"/>
      <c r="P46" s="682" t="s">
        <v>798</v>
      </c>
      <c r="Q46" s="633"/>
      <c r="R46" s="682" t="s">
        <v>799</v>
      </c>
      <c r="S46" s="681"/>
      <c r="T46" s="680"/>
      <c r="U46" s="680"/>
      <c r="V46" s="680"/>
      <c r="W46" s="679"/>
      <c r="X46" s="683"/>
      <c r="Y46" s="683"/>
      <c r="Z46" s="683"/>
      <c r="AA46" s="633"/>
      <c r="AB46" s="633"/>
      <c r="AC46" s="633"/>
      <c r="AD46" s="633"/>
    </row>
    <row r="47" spans="2:30" ht="27">
      <c r="B47" s="684" t="s">
        <v>800</v>
      </c>
      <c r="C47" s="685" t="s">
        <v>801</v>
      </c>
      <c r="D47" s="684" t="s">
        <v>802</v>
      </c>
      <c r="E47" s="684" t="s">
        <v>791</v>
      </c>
      <c r="F47" s="684" t="s">
        <v>803</v>
      </c>
      <c r="G47" s="684" t="s">
        <v>804</v>
      </c>
      <c r="H47" s="686" t="s">
        <v>805</v>
      </c>
      <c r="I47" s="687" t="s">
        <v>793</v>
      </c>
      <c r="J47" s="687" t="s">
        <v>794</v>
      </c>
      <c r="K47" s="687" t="s">
        <v>806</v>
      </c>
      <c r="L47" s="687" t="s">
        <v>807</v>
      </c>
      <c r="M47" s="687" t="s">
        <v>808</v>
      </c>
      <c r="N47" s="687" t="s">
        <v>809</v>
      </c>
      <c r="O47" s="687" t="s">
        <v>810</v>
      </c>
      <c r="P47" s="687" t="s">
        <v>811</v>
      </c>
      <c r="Q47" s="686" t="s">
        <v>812</v>
      </c>
      <c r="R47" s="686" t="s">
        <v>813</v>
      </c>
      <c r="S47" s="688" t="s">
        <v>814</v>
      </c>
      <c r="T47" s="689" t="s">
        <v>815</v>
      </c>
      <c r="U47" s="690"/>
      <c r="V47" s="687" t="s">
        <v>816</v>
      </c>
      <c r="W47" s="687" t="s">
        <v>817</v>
      </c>
      <c r="X47" s="686" t="s">
        <v>818</v>
      </c>
      <c r="Z47" s="691" t="s">
        <v>819</v>
      </c>
      <c r="AA47" s="691" t="s">
        <v>820</v>
      </c>
      <c r="AB47" s="691" t="s">
        <v>821</v>
      </c>
      <c r="AC47" s="691" t="s">
        <v>822</v>
      </c>
    </row>
    <row r="48" spans="2:30" ht="13.5">
      <c r="B48" s="633" t="s">
        <v>823</v>
      </c>
      <c r="C48" s="692" t="s">
        <v>824</v>
      </c>
      <c r="D48" s="633" t="s">
        <v>825</v>
      </c>
      <c r="E48" s="693" t="s">
        <v>752</v>
      </c>
      <c r="F48" s="694" t="s">
        <v>826</v>
      </c>
      <c r="G48" s="694" t="s">
        <v>827</v>
      </c>
      <c r="H48" s="695">
        <v>1845891</v>
      </c>
      <c r="I48" s="695">
        <v>19745910</v>
      </c>
      <c r="J48" s="695">
        <v>1762578</v>
      </c>
      <c r="K48" s="696">
        <v>-4035164</v>
      </c>
      <c r="L48" s="696">
        <v>1762578</v>
      </c>
      <c r="M48" s="696">
        <v>986449.65448000003</v>
      </c>
      <c r="N48" s="696">
        <v>0</v>
      </c>
      <c r="O48" s="696">
        <v>27562</v>
      </c>
      <c r="P48" s="696">
        <f>M48+N48+O48</f>
        <v>1014011.65448</v>
      </c>
      <c r="Q48" s="697">
        <f>VLOOKUP(E48,$B$38:$C$40,2,FALSE)</f>
        <v>0.23200000000000001</v>
      </c>
      <c r="R48" s="698">
        <v>1.7382226251668436</v>
      </c>
      <c r="S48" s="699">
        <v>1.1796933333333333</v>
      </c>
      <c r="T48" s="700">
        <v>0.50523172626202917</v>
      </c>
      <c r="U48" s="701"/>
      <c r="V48" s="702">
        <v>1.1796933333333333</v>
      </c>
      <c r="W48" s="702">
        <v>0.95688666666666666</v>
      </c>
      <c r="X48" s="703"/>
      <c r="Z48" s="704" t="s">
        <v>823</v>
      </c>
      <c r="AA48" s="704" t="s">
        <v>825</v>
      </c>
      <c r="AB48" s="705" t="s">
        <v>572</v>
      </c>
      <c r="AC48" s="706" t="s">
        <v>752</v>
      </c>
    </row>
    <row r="49" spans="2:30" ht="13.5">
      <c r="B49" s="633" t="s">
        <v>828</v>
      </c>
      <c r="C49" s="692" t="s">
        <v>829</v>
      </c>
      <c r="D49" s="633" t="s">
        <v>677</v>
      </c>
      <c r="E49" s="693" t="s">
        <v>795</v>
      </c>
      <c r="F49" s="694" t="s">
        <v>826</v>
      </c>
      <c r="G49" s="694" t="s">
        <v>830</v>
      </c>
      <c r="H49" s="695">
        <v>98503.43</v>
      </c>
      <c r="I49" s="695">
        <v>23264.475999999999</v>
      </c>
      <c r="J49" s="695">
        <v>2257.1619999999998</v>
      </c>
      <c r="K49" s="696">
        <v>-3053.5810000000006</v>
      </c>
      <c r="L49" s="696">
        <v>0</v>
      </c>
      <c r="M49" s="696">
        <v>116674.33284</v>
      </c>
      <c r="N49" s="696">
        <v>0</v>
      </c>
      <c r="O49" s="696">
        <v>88.754000000000005</v>
      </c>
      <c r="P49" s="696">
        <f>M49+N49+O49</f>
        <v>116763.08684</v>
      </c>
      <c r="Q49" s="697">
        <f>VLOOKUP(E49,$B$38:$C$40,2,FALSE)</f>
        <v>0.2</v>
      </c>
      <c r="R49" s="698">
        <v>0</v>
      </c>
      <c r="S49" s="699">
        <v>1.16194</v>
      </c>
      <c r="T49" s="700">
        <v>1.16194</v>
      </c>
      <c r="U49" s="701"/>
      <c r="V49" s="702">
        <v>1.16194</v>
      </c>
      <c r="W49" s="702">
        <v>0.91687333333333343</v>
      </c>
      <c r="X49" s="703"/>
      <c r="Z49" s="633" t="s">
        <v>828</v>
      </c>
      <c r="AA49" s="633" t="s">
        <v>677</v>
      </c>
      <c r="AB49" s="624" t="s">
        <v>831</v>
      </c>
      <c r="AC49" s="707" t="s">
        <v>795</v>
      </c>
    </row>
    <row r="50" spans="2:30" ht="13.5">
      <c r="B50" s="633" t="s">
        <v>832</v>
      </c>
      <c r="C50" s="692" t="s">
        <v>829</v>
      </c>
      <c r="D50" s="633" t="s">
        <v>679</v>
      </c>
      <c r="E50" s="707" t="s">
        <v>745</v>
      </c>
      <c r="F50" s="694" t="s">
        <v>826</v>
      </c>
      <c r="G50" s="694" t="s">
        <v>833</v>
      </c>
      <c r="H50" s="695">
        <v>9898</v>
      </c>
      <c r="I50" s="695">
        <v>19097</v>
      </c>
      <c r="J50" s="695">
        <v>8302</v>
      </c>
      <c r="K50" s="696">
        <v>4785</v>
      </c>
      <c r="L50" s="696">
        <v>7729</v>
      </c>
      <c r="M50" s="696">
        <v>20222.230009999999</v>
      </c>
      <c r="N50" s="696">
        <v>0</v>
      </c>
      <c r="O50" s="696">
        <v>0</v>
      </c>
      <c r="P50" s="696">
        <f>M50+N50+O50</f>
        <v>20222.230009999999</v>
      </c>
      <c r="Q50" s="697">
        <f>VLOOKUP(E50,$B$38:$C$40,2,FALSE)</f>
        <v>0.27</v>
      </c>
      <c r="R50" s="698">
        <v>0.38220314951308382</v>
      </c>
      <c r="S50" s="699">
        <v>1.0686266666666666</v>
      </c>
      <c r="T50" s="700">
        <v>0.83551190979871237</v>
      </c>
      <c r="U50" s="701"/>
      <c r="V50" s="702">
        <v>1.0686266666666666</v>
      </c>
      <c r="W50" s="702">
        <v>1.10198</v>
      </c>
      <c r="X50" s="703"/>
      <c r="Z50" s="633" t="s">
        <v>832</v>
      </c>
      <c r="AA50" s="633" t="s">
        <v>679</v>
      </c>
      <c r="AB50" s="624" t="s">
        <v>834</v>
      </c>
      <c r="AC50" s="707" t="s">
        <v>745</v>
      </c>
    </row>
    <row r="51" spans="2:30" ht="13.5">
      <c r="B51" s="633" t="s">
        <v>835</v>
      </c>
      <c r="C51" s="692" t="s">
        <v>829</v>
      </c>
      <c r="D51" s="633" t="s">
        <v>681</v>
      </c>
      <c r="E51" s="693" t="s">
        <v>745</v>
      </c>
      <c r="F51" s="694" t="s">
        <v>826</v>
      </c>
      <c r="G51" s="694" t="s">
        <v>833</v>
      </c>
      <c r="H51" s="695">
        <v>502191</v>
      </c>
      <c r="I51" s="695">
        <v>428362</v>
      </c>
      <c r="J51" s="695">
        <v>164334</v>
      </c>
      <c r="K51" s="696">
        <v>105672</v>
      </c>
      <c r="L51" s="696">
        <v>82920</v>
      </c>
      <c r="M51" s="696">
        <v>1151193.6944299999</v>
      </c>
      <c r="N51" s="696">
        <v>0</v>
      </c>
      <c r="O51" s="696">
        <v>0</v>
      </c>
      <c r="P51" s="696">
        <f>M51+N51+O51</f>
        <v>1151193.6944299999</v>
      </c>
      <c r="Q51" s="697">
        <f>VLOOKUP(E51,$B$38:$C$40,2,FALSE)</f>
        <v>0.27</v>
      </c>
      <c r="R51" s="698">
        <v>7.2029581469395434E-2</v>
      </c>
      <c r="S51" s="699">
        <v>1.1333800000000001</v>
      </c>
      <c r="T51" s="700">
        <v>1.0767621303199979</v>
      </c>
      <c r="U51" s="701"/>
      <c r="V51" s="702">
        <v>1.1333800000000001</v>
      </c>
      <c r="W51" s="702">
        <v>1.1930400000000001</v>
      </c>
      <c r="X51" s="703"/>
      <c r="Z51" s="708" t="s">
        <v>835</v>
      </c>
      <c r="AA51" s="708" t="s">
        <v>681</v>
      </c>
      <c r="AB51" s="629" t="s">
        <v>836</v>
      </c>
      <c r="AC51" s="709" t="s">
        <v>745</v>
      </c>
    </row>
    <row r="52" spans="2:30" ht="13.5">
      <c r="B52" s="710" t="s">
        <v>837</v>
      </c>
      <c r="C52" s="711"/>
      <c r="D52" s="710"/>
      <c r="E52" s="710"/>
      <c r="F52" s="710"/>
      <c r="G52" s="710"/>
      <c r="H52" s="712"/>
      <c r="I52" s="713"/>
      <c r="J52" s="713"/>
      <c r="K52" s="713">
        <f>AVERAGE(K48:K51)</f>
        <v>-981940.14524999994</v>
      </c>
      <c r="L52" s="713"/>
      <c r="M52" s="713">
        <f>AVERAGE(M48:M51)</f>
        <v>568634.97794000001</v>
      </c>
      <c r="N52" s="714"/>
      <c r="O52" s="714"/>
      <c r="P52" s="714"/>
      <c r="Q52" s="710"/>
      <c r="R52" s="715">
        <f>AVERAGE(R48:R51)</f>
        <v>0.54811383903733069</v>
      </c>
      <c r="S52" s="716">
        <f>AVERAGE(S48:S51)</f>
        <v>1.13591</v>
      </c>
      <c r="T52" s="717">
        <f>AVERAGE(T48:T51)</f>
        <v>0.89486144159518488</v>
      </c>
      <c r="U52" s="718"/>
      <c r="V52" s="714"/>
      <c r="W52" s="714"/>
      <c r="X52" s="710"/>
      <c r="Z52" s="633"/>
      <c r="AA52" s="633"/>
      <c r="AB52" s="633"/>
      <c r="AC52" s="633"/>
      <c r="AD52" s="633"/>
    </row>
    <row r="53" spans="2:30" ht="14.25" thickBot="1">
      <c r="B53" s="710" t="s">
        <v>838</v>
      </c>
      <c r="C53" s="711"/>
      <c r="D53" s="710"/>
      <c r="E53" s="710"/>
      <c r="F53" s="710"/>
      <c r="G53" s="710"/>
      <c r="H53" s="712"/>
      <c r="I53" s="713"/>
      <c r="J53" s="713"/>
      <c r="K53" s="713"/>
      <c r="L53" s="713"/>
      <c r="M53" s="714"/>
      <c r="N53" s="714"/>
      <c r="O53" s="714"/>
      <c r="P53" s="714"/>
      <c r="Q53" s="710"/>
      <c r="R53" s="715">
        <f>MEDIAN(R48:R51)</f>
        <v>0.22711636549123965</v>
      </c>
      <c r="S53" s="719">
        <f>MEDIAN(S48:S51)</f>
        <v>1.1476600000000001</v>
      </c>
      <c r="T53" s="720">
        <f>MEDIAN(T48:T51)</f>
        <v>0.95613702005935508</v>
      </c>
      <c r="U53" s="718"/>
      <c r="V53" s="714"/>
      <c r="W53" s="714"/>
      <c r="X53" s="710"/>
      <c r="Z53" s="633"/>
      <c r="AA53" s="633"/>
      <c r="AB53" s="633"/>
      <c r="AC53" s="633"/>
      <c r="AD53" s="633"/>
    </row>
    <row r="54" spans="2:30" ht="13.5">
      <c r="B54" s="633"/>
      <c r="C54" s="633"/>
      <c r="D54" s="633"/>
      <c r="E54" s="633"/>
      <c r="F54" s="721"/>
      <c r="G54" s="633"/>
      <c r="H54" s="633"/>
      <c r="I54" s="633"/>
      <c r="J54" s="633"/>
      <c r="K54" s="633"/>
      <c r="L54" s="633"/>
      <c r="M54" s="633"/>
      <c r="N54" s="633"/>
      <c r="O54" s="633"/>
      <c r="P54" s="633"/>
      <c r="Q54" s="633"/>
      <c r="R54" s="633"/>
      <c r="S54" s="633"/>
      <c r="T54" s="633"/>
      <c r="U54" s="633"/>
      <c r="V54" s="914"/>
      <c r="W54" s="633"/>
      <c r="X54" s="633"/>
      <c r="Y54" s="633"/>
      <c r="Z54" s="633"/>
      <c r="AA54" s="633"/>
      <c r="AB54" s="633"/>
    </row>
    <row r="55" spans="2:30">
      <c r="V55" s="914"/>
    </row>
    <row r="56" spans="2:30" ht="13.5">
      <c r="B56" s="650" t="s">
        <v>782</v>
      </c>
      <c r="C56" s="651"/>
      <c r="D56" s="651"/>
      <c r="E56" s="651"/>
      <c r="F56" s="651"/>
      <c r="G56" s="651"/>
      <c r="H56" s="651"/>
      <c r="I56" s="651"/>
      <c r="J56" s="651"/>
      <c r="K56" s="651"/>
      <c r="L56" s="651"/>
      <c r="M56" s="651"/>
      <c r="N56" s="651"/>
      <c r="O56" s="651"/>
      <c r="P56" s="651"/>
      <c r="Q56" s="651"/>
      <c r="R56" s="651"/>
      <c r="S56" s="651"/>
      <c r="T56" s="651"/>
      <c r="U56" s="651"/>
      <c r="V56" s="651"/>
      <c r="W56" s="651"/>
      <c r="X56" s="651"/>
      <c r="Y56" s="651"/>
      <c r="Z56" s="651"/>
      <c r="AA56" s="651"/>
      <c r="AB56" s="651"/>
    </row>
    <row r="57" spans="2:30">
      <c r="B57" s="724"/>
      <c r="C57" s="725"/>
      <c r="D57" s="722"/>
      <c r="E57" s="722"/>
      <c r="F57" s="895"/>
      <c r="G57" s="895"/>
      <c r="H57" s="723"/>
      <c r="I57" s="722"/>
      <c r="J57" s="722"/>
      <c r="K57" s="722"/>
      <c r="L57" s="722"/>
      <c r="M57" s="722"/>
      <c r="N57" s="722"/>
      <c r="O57" s="722"/>
      <c r="P57" s="722"/>
      <c r="Q57" s="722"/>
      <c r="R57" s="722"/>
      <c r="S57" s="722"/>
      <c r="T57" s="722"/>
      <c r="U57" s="722"/>
      <c r="V57" s="722"/>
      <c r="W57" s="722"/>
      <c r="X57" s="722"/>
      <c r="Y57" s="722"/>
      <c r="Z57" s="722"/>
      <c r="AA57" s="722"/>
      <c r="AB57" s="722"/>
    </row>
    <row r="58" spans="2:30">
      <c r="B58" s="920" t="s">
        <v>1918</v>
      </c>
      <c r="C58" s="921">
        <f>O94/100</f>
        <v>6.148E-2</v>
      </c>
      <c r="D58" s="722"/>
      <c r="E58" s="722"/>
      <c r="F58" s="895"/>
      <c r="G58" s="895"/>
      <c r="H58" s="723"/>
      <c r="I58" s="722"/>
      <c r="J58" s="722"/>
      <c r="K58" s="722"/>
      <c r="L58" s="722"/>
      <c r="M58" s="722"/>
      <c r="N58" s="722"/>
      <c r="O58" s="722"/>
      <c r="P58" s="722"/>
      <c r="Q58" s="722"/>
      <c r="R58" s="722"/>
      <c r="S58" s="722"/>
      <c r="T58" s="722"/>
      <c r="U58" s="722"/>
      <c r="V58" s="722"/>
      <c r="W58" s="722"/>
      <c r="X58" s="722"/>
      <c r="Y58" s="722"/>
      <c r="Z58" s="722"/>
      <c r="AA58" s="722"/>
      <c r="AB58" s="722"/>
    </row>
    <row r="59" spans="2:30" ht="13.5">
      <c r="B59" s="922"/>
      <c r="C59" s="726"/>
      <c r="D59" s="722"/>
      <c r="E59" s="722"/>
      <c r="F59" s="722"/>
      <c r="G59" s="722"/>
      <c r="H59" s="722"/>
      <c r="I59" s="722"/>
      <c r="J59" s="722"/>
      <c r="K59" s="722"/>
      <c r="L59" s="722"/>
      <c r="M59" s="722"/>
      <c r="N59" s="722"/>
      <c r="O59" s="722"/>
      <c r="P59" s="722"/>
      <c r="Q59" s="722"/>
      <c r="R59" s="722"/>
      <c r="S59" s="722"/>
      <c r="T59" s="722"/>
      <c r="U59" s="722"/>
      <c r="V59" s="722"/>
      <c r="W59" s="722"/>
      <c r="X59" s="722"/>
      <c r="Y59" s="722"/>
      <c r="Z59" s="722"/>
      <c r="AA59" s="722"/>
      <c r="AB59" s="722"/>
    </row>
    <row r="60" spans="2:30" ht="16.5">
      <c r="B60" s="915" t="s">
        <v>1387</v>
      </c>
      <c r="V60" s="722"/>
      <c r="W60" s="722"/>
      <c r="X60" s="722"/>
      <c r="Y60" s="722"/>
      <c r="Z60" s="722"/>
      <c r="AA60" s="722"/>
      <c r="AB60" s="722"/>
    </row>
    <row r="61" spans="2:30">
      <c r="B61" s="916" t="s">
        <v>1388</v>
      </c>
      <c r="C61" s="916" t="s">
        <v>1389</v>
      </c>
      <c r="D61" s="916" t="s">
        <v>1390</v>
      </c>
      <c r="E61" s="916" t="s">
        <v>1391</v>
      </c>
      <c r="F61" s="916" t="s">
        <v>1392</v>
      </c>
      <c r="G61" s="916" t="s">
        <v>1393</v>
      </c>
      <c r="H61" s="916" t="s">
        <v>1394</v>
      </c>
      <c r="I61" s="916" t="s">
        <v>1395</v>
      </c>
      <c r="J61" s="916" t="s">
        <v>1396</v>
      </c>
      <c r="K61" s="916" t="s">
        <v>1397</v>
      </c>
      <c r="L61" s="916" t="s">
        <v>1398</v>
      </c>
      <c r="M61" s="916" t="s">
        <v>1399</v>
      </c>
      <c r="N61" s="916" t="s">
        <v>1400</v>
      </c>
      <c r="O61" s="916" t="s">
        <v>1401</v>
      </c>
      <c r="P61" s="916" t="s">
        <v>1402</v>
      </c>
      <c r="Q61" s="916" t="s">
        <v>1403</v>
      </c>
      <c r="R61" s="916" t="s">
        <v>1404</v>
      </c>
      <c r="S61" s="916" t="s">
        <v>1405</v>
      </c>
      <c r="T61" s="916" t="s">
        <v>1406</v>
      </c>
      <c r="U61" s="916" t="s">
        <v>1407</v>
      </c>
      <c r="V61" s="722"/>
      <c r="W61" s="722"/>
      <c r="X61" s="722"/>
      <c r="Y61" s="722"/>
      <c r="Z61" s="722"/>
      <c r="AA61" s="722"/>
      <c r="AB61" s="722"/>
    </row>
    <row r="62" spans="2:30">
      <c r="B62" s="1110" t="s">
        <v>1408</v>
      </c>
      <c r="C62" s="917" t="s">
        <v>1409</v>
      </c>
      <c r="D62" s="917" t="s">
        <v>1410</v>
      </c>
      <c r="E62" s="917" t="s">
        <v>1411</v>
      </c>
      <c r="F62" s="917" t="s">
        <v>1412</v>
      </c>
      <c r="G62" s="917" t="s">
        <v>1413</v>
      </c>
      <c r="H62" s="917" t="s">
        <v>1414</v>
      </c>
      <c r="I62" s="917" t="s">
        <v>1415</v>
      </c>
      <c r="J62" s="917" t="s">
        <v>1416</v>
      </c>
      <c r="K62" s="917" t="s">
        <v>1417</v>
      </c>
      <c r="L62" s="917" t="s">
        <v>1418</v>
      </c>
      <c r="M62" s="917" t="s">
        <v>1419</v>
      </c>
      <c r="N62" s="917" t="s">
        <v>1420</v>
      </c>
      <c r="O62" s="918" t="s">
        <v>1421</v>
      </c>
      <c r="P62" s="917" t="s">
        <v>1422</v>
      </c>
      <c r="Q62" s="917" t="s">
        <v>1423</v>
      </c>
      <c r="R62" s="917" t="s">
        <v>1424</v>
      </c>
      <c r="S62" s="917" t="s">
        <v>1425</v>
      </c>
      <c r="T62" s="917" t="s">
        <v>1426</v>
      </c>
      <c r="U62" s="917" t="s">
        <v>1427</v>
      </c>
      <c r="V62" s="722"/>
      <c r="W62" s="722"/>
      <c r="X62" s="722"/>
      <c r="Y62" s="722"/>
      <c r="Z62" s="722"/>
      <c r="AA62" s="722"/>
      <c r="AB62" s="722"/>
    </row>
    <row r="63" spans="2:30">
      <c r="B63" s="1110" t="s">
        <v>1408</v>
      </c>
      <c r="C63" s="917" t="s">
        <v>1428</v>
      </c>
      <c r="D63" s="917" t="s">
        <v>208</v>
      </c>
      <c r="E63" s="917" t="s">
        <v>1411</v>
      </c>
      <c r="F63" s="917" t="s">
        <v>1429</v>
      </c>
      <c r="G63" s="917" t="s">
        <v>1430</v>
      </c>
      <c r="H63" s="917" t="s">
        <v>1431</v>
      </c>
      <c r="I63" s="917" t="s">
        <v>1432</v>
      </c>
      <c r="J63" s="917" t="s">
        <v>1433</v>
      </c>
      <c r="K63" s="917" t="s">
        <v>1434</v>
      </c>
      <c r="L63" s="917" t="s">
        <v>1435</v>
      </c>
      <c r="M63" s="917" t="s">
        <v>1423</v>
      </c>
      <c r="N63" s="917" t="s">
        <v>1436</v>
      </c>
      <c r="O63" s="918" t="s">
        <v>1437</v>
      </c>
      <c r="P63" s="917" t="s">
        <v>1438</v>
      </c>
      <c r="Q63" s="917" t="s">
        <v>1439</v>
      </c>
      <c r="R63" s="917" t="s">
        <v>208</v>
      </c>
      <c r="S63" s="917" t="s">
        <v>208</v>
      </c>
      <c r="T63" s="917" t="s">
        <v>208</v>
      </c>
      <c r="U63" s="917" t="s">
        <v>208</v>
      </c>
      <c r="V63" s="722"/>
      <c r="W63" s="722"/>
      <c r="X63" s="722"/>
      <c r="Y63" s="722"/>
      <c r="Z63" s="722"/>
      <c r="AA63" s="722"/>
      <c r="AB63" s="722"/>
    </row>
    <row r="64" spans="2:30">
      <c r="B64" s="1110" t="s">
        <v>1408</v>
      </c>
      <c r="C64" s="917" t="s">
        <v>1440</v>
      </c>
      <c r="D64" s="917" t="s">
        <v>1441</v>
      </c>
      <c r="E64" s="917" t="s">
        <v>1411</v>
      </c>
      <c r="F64" s="917" t="s">
        <v>1442</v>
      </c>
      <c r="G64" s="917" t="s">
        <v>1443</v>
      </c>
      <c r="H64" s="917" t="s">
        <v>1444</v>
      </c>
      <c r="I64" s="917" t="s">
        <v>1445</v>
      </c>
      <c r="J64" s="917" t="s">
        <v>1446</v>
      </c>
      <c r="K64" s="917" t="s">
        <v>1447</v>
      </c>
      <c r="L64" s="917" t="s">
        <v>1448</v>
      </c>
      <c r="M64" s="917" t="s">
        <v>1449</v>
      </c>
      <c r="N64" s="917" t="s">
        <v>1450</v>
      </c>
      <c r="O64" s="918" t="s">
        <v>1451</v>
      </c>
      <c r="P64" s="917" t="s">
        <v>208</v>
      </c>
      <c r="Q64" s="917" t="s">
        <v>208</v>
      </c>
      <c r="R64" s="917" t="s">
        <v>208</v>
      </c>
      <c r="S64" s="917" t="s">
        <v>208</v>
      </c>
      <c r="T64" s="917" t="s">
        <v>208</v>
      </c>
      <c r="U64" s="917" t="s">
        <v>208</v>
      </c>
      <c r="V64" s="722"/>
      <c r="W64" s="722"/>
      <c r="X64" s="722"/>
      <c r="Y64" s="722"/>
      <c r="Z64" s="722"/>
      <c r="AA64" s="722"/>
      <c r="AB64" s="722"/>
    </row>
    <row r="65" spans="2:28">
      <c r="B65" s="1110" t="s">
        <v>1452</v>
      </c>
      <c r="C65" s="917" t="s">
        <v>1453</v>
      </c>
      <c r="D65" s="917" t="s">
        <v>208</v>
      </c>
      <c r="E65" s="917" t="s">
        <v>1411</v>
      </c>
      <c r="F65" s="917" t="s">
        <v>1454</v>
      </c>
      <c r="G65" s="917" t="s">
        <v>1455</v>
      </c>
      <c r="H65" s="917" t="s">
        <v>1456</v>
      </c>
      <c r="I65" s="917" t="s">
        <v>1457</v>
      </c>
      <c r="J65" s="917" t="s">
        <v>1458</v>
      </c>
      <c r="K65" s="917" t="s">
        <v>1459</v>
      </c>
      <c r="L65" s="917" t="s">
        <v>1460</v>
      </c>
      <c r="M65" s="917" t="s">
        <v>1461</v>
      </c>
      <c r="N65" s="917" t="s">
        <v>1461</v>
      </c>
      <c r="O65" s="918" t="s">
        <v>1462</v>
      </c>
      <c r="P65" s="917" t="s">
        <v>1463</v>
      </c>
      <c r="Q65" s="917" t="s">
        <v>208</v>
      </c>
      <c r="R65" s="917" t="s">
        <v>208</v>
      </c>
      <c r="S65" s="917" t="s">
        <v>208</v>
      </c>
      <c r="T65" s="917" t="s">
        <v>208</v>
      </c>
      <c r="U65" s="917" t="s">
        <v>208</v>
      </c>
      <c r="V65" s="722"/>
      <c r="W65" s="722"/>
      <c r="X65" s="722"/>
      <c r="Y65" s="722"/>
      <c r="Z65" s="722"/>
      <c r="AA65" s="722"/>
      <c r="AB65" s="722"/>
    </row>
    <row r="66" spans="2:28">
      <c r="B66" s="1110" t="s">
        <v>1452</v>
      </c>
      <c r="C66" s="917" t="s">
        <v>1464</v>
      </c>
      <c r="D66" s="917" t="s">
        <v>1465</v>
      </c>
      <c r="E66" s="917" t="s">
        <v>1411</v>
      </c>
      <c r="F66" s="917" t="s">
        <v>1454</v>
      </c>
      <c r="G66" s="917" t="s">
        <v>1455</v>
      </c>
      <c r="H66" s="917" t="s">
        <v>1456</v>
      </c>
      <c r="I66" s="917" t="s">
        <v>1457</v>
      </c>
      <c r="J66" s="917" t="s">
        <v>1458</v>
      </c>
      <c r="K66" s="917" t="s">
        <v>1459</v>
      </c>
      <c r="L66" s="917" t="s">
        <v>1460</v>
      </c>
      <c r="M66" s="917" t="s">
        <v>1461</v>
      </c>
      <c r="N66" s="917" t="s">
        <v>1461</v>
      </c>
      <c r="O66" s="918" t="s">
        <v>1462</v>
      </c>
      <c r="P66" s="917" t="s">
        <v>208</v>
      </c>
      <c r="Q66" s="917" t="s">
        <v>208</v>
      </c>
      <c r="R66" s="917" t="s">
        <v>208</v>
      </c>
      <c r="S66" s="917" t="s">
        <v>208</v>
      </c>
      <c r="T66" s="917" t="s">
        <v>208</v>
      </c>
      <c r="U66" s="917" t="s">
        <v>208</v>
      </c>
      <c r="V66" s="722"/>
      <c r="W66" s="722"/>
      <c r="X66" s="722"/>
      <c r="Y66" s="722"/>
      <c r="Z66" s="722"/>
      <c r="AA66" s="722"/>
      <c r="AB66" s="722"/>
    </row>
    <row r="67" spans="2:28">
      <c r="B67" s="1110" t="s">
        <v>1466</v>
      </c>
      <c r="C67" s="1110" t="s">
        <v>1467</v>
      </c>
      <c r="D67" s="917" t="s">
        <v>1468</v>
      </c>
      <c r="E67" s="917" t="s">
        <v>1411</v>
      </c>
      <c r="F67" s="917" t="s">
        <v>1469</v>
      </c>
      <c r="G67" s="917" t="s">
        <v>1470</v>
      </c>
      <c r="H67" s="917" t="s">
        <v>1471</v>
      </c>
      <c r="I67" s="917" t="s">
        <v>1472</v>
      </c>
      <c r="J67" s="917" t="s">
        <v>1473</v>
      </c>
      <c r="K67" s="917" t="s">
        <v>1474</v>
      </c>
      <c r="L67" s="917" t="s">
        <v>1475</v>
      </c>
      <c r="M67" s="917" t="s">
        <v>1476</v>
      </c>
      <c r="N67" s="917" t="s">
        <v>1477</v>
      </c>
      <c r="O67" s="918" t="s">
        <v>1478</v>
      </c>
      <c r="P67" s="917" t="s">
        <v>1479</v>
      </c>
      <c r="Q67" s="917" t="s">
        <v>1480</v>
      </c>
      <c r="R67" s="917" t="s">
        <v>1481</v>
      </c>
      <c r="S67" s="917" t="s">
        <v>1482</v>
      </c>
      <c r="T67" s="917" t="s">
        <v>208</v>
      </c>
      <c r="U67" s="917" t="s">
        <v>208</v>
      </c>
      <c r="V67" s="722"/>
      <c r="W67" s="722"/>
      <c r="X67" s="722"/>
      <c r="Y67" s="722"/>
      <c r="Z67" s="722"/>
      <c r="AA67" s="722"/>
      <c r="AB67" s="722"/>
    </row>
    <row r="68" spans="2:28">
      <c r="B68" s="1110" t="s">
        <v>1466</v>
      </c>
      <c r="C68" s="1110" t="s">
        <v>1467</v>
      </c>
      <c r="D68" s="917" t="s">
        <v>1483</v>
      </c>
      <c r="E68" s="917" t="s">
        <v>1411</v>
      </c>
      <c r="F68" s="917" t="s">
        <v>1484</v>
      </c>
      <c r="G68" s="917" t="s">
        <v>1485</v>
      </c>
      <c r="H68" s="917" t="s">
        <v>1486</v>
      </c>
      <c r="I68" s="917" t="s">
        <v>1487</v>
      </c>
      <c r="J68" s="917" t="s">
        <v>1488</v>
      </c>
      <c r="K68" s="917" t="s">
        <v>1489</v>
      </c>
      <c r="L68" s="917" t="s">
        <v>1490</v>
      </c>
      <c r="M68" s="917" t="s">
        <v>1491</v>
      </c>
      <c r="N68" s="917" t="s">
        <v>1492</v>
      </c>
      <c r="O68" s="918" t="s">
        <v>1493</v>
      </c>
      <c r="P68" s="917" t="s">
        <v>1494</v>
      </c>
      <c r="Q68" s="917" t="s">
        <v>1495</v>
      </c>
      <c r="R68" s="917" t="s">
        <v>1496</v>
      </c>
      <c r="S68" s="917" t="s">
        <v>1497</v>
      </c>
      <c r="T68" s="917" t="s">
        <v>1472</v>
      </c>
      <c r="U68" s="917" t="s">
        <v>208</v>
      </c>
      <c r="V68" s="722"/>
      <c r="W68" s="722"/>
      <c r="X68" s="722"/>
      <c r="Y68" s="722"/>
      <c r="Z68" s="722"/>
      <c r="AA68" s="722"/>
      <c r="AB68" s="722"/>
    </row>
    <row r="69" spans="2:28">
      <c r="B69" s="1110" t="s">
        <v>1466</v>
      </c>
      <c r="C69" s="1110" t="s">
        <v>1467</v>
      </c>
      <c r="D69" s="917" t="s">
        <v>1498</v>
      </c>
      <c r="E69" s="917" t="s">
        <v>1411</v>
      </c>
      <c r="F69" s="917" t="s">
        <v>1499</v>
      </c>
      <c r="G69" s="917" t="s">
        <v>1500</v>
      </c>
      <c r="H69" s="917" t="s">
        <v>1501</v>
      </c>
      <c r="I69" s="917" t="s">
        <v>1502</v>
      </c>
      <c r="J69" s="917" t="s">
        <v>1503</v>
      </c>
      <c r="K69" s="917" t="s">
        <v>1504</v>
      </c>
      <c r="L69" s="917" t="s">
        <v>1505</v>
      </c>
      <c r="M69" s="917" t="s">
        <v>1506</v>
      </c>
      <c r="N69" s="917" t="s">
        <v>1507</v>
      </c>
      <c r="O69" s="918" t="s">
        <v>1508</v>
      </c>
      <c r="P69" s="917" t="s">
        <v>1509</v>
      </c>
      <c r="Q69" s="917" t="s">
        <v>1510</v>
      </c>
      <c r="R69" s="917" t="s">
        <v>1511</v>
      </c>
      <c r="S69" s="917" t="s">
        <v>1512</v>
      </c>
      <c r="T69" s="917" t="s">
        <v>208</v>
      </c>
      <c r="U69" s="917" t="s">
        <v>208</v>
      </c>
      <c r="V69" s="722"/>
      <c r="W69" s="722"/>
      <c r="X69" s="722"/>
      <c r="Y69" s="722"/>
      <c r="Z69" s="722"/>
      <c r="AA69" s="722"/>
      <c r="AB69" s="722"/>
    </row>
    <row r="70" spans="2:28">
      <c r="B70" s="1110" t="s">
        <v>1466</v>
      </c>
      <c r="C70" s="1110" t="s">
        <v>1467</v>
      </c>
      <c r="D70" s="917" t="s">
        <v>1513</v>
      </c>
      <c r="E70" s="917" t="s">
        <v>1411</v>
      </c>
      <c r="F70" s="917" t="s">
        <v>1514</v>
      </c>
      <c r="G70" s="917" t="s">
        <v>1515</v>
      </c>
      <c r="H70" s="917" t="s">
        <v>1516</v>
      </c>
      <c r="I70" s="917" t="s">
        <v>1517</v>
      </c>
      <c r="J70" s="917" t="s">
        <v>1518</v>
      </c>
      <c r="K70" s="917" t="s">
        <v>1519</v>
      </c>
      <c r="L70" s="917" t="s">
        <v>1520</v>
      </c>
      <c r="M70" s="917" t="s">
        <v>1521</v>
      </c>
      <c r="N70" s="917" t="s">
        <v>1522</v>
      </c>
      <c r="O70" s="918" t="s">
        <v>1523</v>
      </c>
      <c r="P70" s="917" t="s">
        <v>1524</v>
      </c>
      <c r="Q70" s="917" t="s">
        <v>1525</v>
      </c>
      <c r="R70" s="917" t="s">
        <v>1526</v>
      </c>
      <c r="S70" s="917" t="s">
        <v>1527</v>
      </c>
      <c r="T70" s="917" t="s">
        <v>208</v>
      </c>
      <c r="U70" s="917" t="s">
        <v>208</v>
      </c>
      <c r="V70" s="722"/>
      <c r="W70" s="722"/>
      <c r="X70" s="722"/>
      <c r="Y70" s="722"/>
      <c r="Z70" s="722"/>
      <c r="AA70" s="722"/>
      <c r="AB70" s="722"/>
    </row>
    <row r="71" spans="2:28">
      <c r="B71" s="1110" t="s">
        <v>1466</v>
      </c>
      <c r="C71" s="917" t="s">
        <v>1528</v>
      </c>
      <c r="D71" s="917" t="s">
        <v>1529</v>
      </c>
      <c r="E71" s="917" t="s">
        <v>1411</v>
      </c>
      <c r="F71" s="917" t="s">
        <v>1530</v>
      </c>
      <c r="G71" s="917" t="s">
        <v>1531</v>
      </c>
      <c r="H71" s="917" t="s">
        <v>1532</v>
      </c>
      <c r="I71" s="917" t="s">
        <v>1533</v>
      </c>
      <c r="J71" s="917" t="s">
        <v>1534</v>
      </c>
      <c r="K71" s="917" t="s">
        <v>1535</v>
      </c>
      <c r="L71" s="917" t="s">
        <v>1536</v>
      </c>
      <c r="M71" s="917" t="s">
        <v>1537</v>
      </c>
      <c r="N71" s="917" t="s">
        <v>1538</v>
      </c>
      <c r="O71" s="918" t="s">
        <v>1539</v>
      </c>
      <c r="P71" s="917" t="s">
        <v>1540</v>
      </c>
      <c r="Q71" s="917" t="s">
        <v>1541</v>
      </c>
      <c r="R71" s="917" t="s">
        <v>1542</v>
      </c>
      <c r="S71" s="917" t="s">
        <v>1543</v>
      </c>
      <c r="T71" s="917" t="s">
        <v>1544</v>
      </c>
      <c r="U71" s="917" t="s">
        <v>208</v>
      </c>
      <c r="V71" s="722"/>
      <c r="W71" s="722"/>
      <c r="X71" s="722"/>
      <c r="Y71" s="722"/>
      <c r="Z71" s="722"/>
      <c r="AA71" s="722"/>
      <c r="AB71" s="722"/>
    </row>
    <row r="72" spans="2:28">
      <c r="B72" s="917" t="s">
        <v>1545</v>
      </c>
      <c r="C72" s="917" t="s">
        <v>208</v>
      </c>
      <c r="D72" s="917" t="s">
        <v>208</v>
      </c>
      <c r="E72" s="917" t="s">
        <v>1411</v>
      </c>
      <c r="F72" s="917" t="s">
        <v>1546</v>
      </c>
      <c r="G72" s="917" t="s">
        <v>1547</v>
      </c>
      <c r="H72" s="917" t="s">
        <v>1548</v>
      </c>
      <c r="I72" s="917" t="s">
        <v>1549</v>
      </c>
      <c r="J72" s="917" t="s">
        <v>1550</v>
      </c>
      <c r="K72" s="917" t="s">
        <v>1447</v>
      </c>
      <c r="L72" s="917" t="s">
        <v>1551</v>
      </c>
      <c r="M72" s="917" t="s">
        <v>1552</v>
      </c>
      <c r="N72" s="917" t="s">
        <v>208</v>
      </c>
      <c r="O72" s="918" t="s">
        <v>208</v>
      </c>
      <c r="P72" s="917" t="s">
        <v>208</v>
      </c>
      <c r="Q72" s="917" t="s">
        <v>208</v>
      </c>
      <c r="R72" s="917" t="s">
        <v>208</v>
      </c>
      <c r="S72" s="917" t="s">
        <v>208</v>
      </c>
      <c r="T72" s="917" t="s">
        <v>208</v>
      </c>
      <c r="U72" s="917" t="s">
        <v>208</v>
      </c>
      <c r="V72" s="722"/>
      <c r="W72" s="722"/>
      <c r="X72" s="722"/>
      <c r="Y72" s="722"/>
      <c r="Z72" s="722"/>
      <c r="AA72" s="722"/>
      <c r="AB72" s="722"/>
    </row>
    <row r="73" spans="2:28">
      <c r="B73" s="1110" t="s">
        <v>1553</v>
      </c>
      <c r="C73" s="1110" t="s">
        <v>1554</v>
      </c>
      <c r="D73" s="917" t="s">
        <v>1555</v>
      </c>
      <c r="E73" s="917" t="s">
        <v>1411</v>
      </c>
      <c r="F73" s="917" t="s">
        <v>1556</v>
      </c>
      <c r="G73" s="917" t="s">
        <v>1557</v>
      </c>
      <c r="H73" s="917" t="s">
        <v>1558</v>
      </c>
      <c r="I73" s="917" t="s">
        <v>1559</v>
      </c>
      <c r="J73" s="917" t="s">
        <v>1560</v>
      </c>
      <c r="K73" s="917" t="s">
        <v>1561</v>
      </c>
      <c r="L73" s="917" t="s">
        <v>1562</v>
      </c>
      <c r="M73" s="917" t="s">
        <v>1563</v>
      </c>
      <c r="N73" s="917" t="s">
        <v>1564</v>
      </c>
      <c r="O73" s="918" t="s">
        <v>1477</v>
      </c>
      <c r="P73" s="917" t="s">
        <v>1565</v>
      </c>
      <c r="Q73" s="917" t="s">
        <v>1566</v>
      </c>
      <c r="R73" s="917" t="s">
        <v>1480</v>
      </c>
      <c r="S73" s="917" t="s">
        <v>1567</v>
      </c>
      <c r="T73" s="917" t="s">
        <v>208</v>
      </c>
      <c r="U73" s="917" t="s">
        <v>208</v>
      </c>
      <c r="V73" s="722"/>
      <c r="W73" s="722"/>
      <c r="X73" s="722"/>
      <c r="Y73" s="722"/>
      <c r="Z73" s="722"/>
      <c r="AA73" s="722"/>
      <c r="AB73" s="722"/>
    </row>
    <row r="74" spans="2:28">
      <c r="B74" s="1110" t="s">
        <v>1553</v>
      </c>
      <c r="C74" s="1110" t="s">
        <v>1554</v>
      </c>
      <c r="D74" s="917" t="s">
        <v>1568</v>
      </c>
      <c r="E74" s="917" t="s">
        <v>1411</v>
      </c>
      <c r="F74" s="917" t="s">
        <v>1556</v>
      </c>
      <c r="G74" s="917" t="s">
        <v>1557</v>
      </c>
      <c r="H74" s="917" t="s">
        <v>1558</v>
      </c>
      <c r="I74" s="917" t="s">
        <v>1559</v>
      </c>
      <c r="J74" s="917" t="s">
        <v>1560</v>
      </c>
      <c r="K74" s="917" t="s">
        <v>1561</v>
      </c>
      <c r="L74" s="917" t="s">
        <v>1562</v>
      </c>
      <c r="M74" s="917" t="s">
        <v>1563</v>
      </c>
      <c r="N74" s="917" t="s">
        <v>1569</v>
      </c>
      <c r="O74" s="918" t="s">
        <v>1570</v>
      </c>
      <c r="P74" s="917" t="s">
        <v>1571</v>
      </c>
      <c r="Q74" s="917" t="s">
        <v>1572</v>
      </c>
      <c r="R74" s="917" t="s">
        <v>1573</v>
      </c>
      <c r="S74" s="917" t="s">
        <v>1574</v>
      </c>
      <c r="T74" s="917" t="s">
        <v>208</v>
      </c>
      <c r="U74" s="917" t="s">
        <v>208</v>
      </c>
    </row>
    <row r="75" spans="2:28">
      <c r="B75" s="1110" t="s">
        <v>1553</v>
      </c>
      <c r="C75" s="1110" t="s">
        <v>1554</v>
      </c>
      <c r="D75" s="917" t="s">
        <v>1483</v>
      </c>
      <c r="E75" s="917" t="s">
        <v>1411</v>
      </c>
      <c r="F75" s="917" t="s">
        <v>1575</v>
      </c>
      <c r="G75" s="917" t="s">
        <v>1576</v>
      </c>
      <c r="H75" s="917" t="s">
        <v>1577</v>
      </c>
      <c r="I75" s="917" t="s">
        <v>1578</v>
      </c>
      <c r="J75" s="917" t="s">
        <v>1579</v>
      </c>
      <c r="K75" s="917" t="s">
        <v>1580</v>
      </c>
      <c r="L75" s="917" t="s">
        <v>1581</v>
      </c>
      <c r="M75" s="917" t="s">
        <v>1582</v>
      </c>
      <c r="N75" s="917" t="s">
        <v>1583</v>
      </c>
      <c r="O75" s="918" t="s">
        <v>1584</v>
      </c>
      <c r="P75" s="917" t="s">
        <v>1585</v>
      </c>
      <c r="Q75" s="917" t="s">
        <v>1586</v>
      </c>
      <c r="R75" s="917" t="s">
        <v>1587</v>
      </c>
      <c r="S75" s="917" t="s">
        <v>1588</v>
      </c>
      <c r="T75" s="917" t="s">
        <v>208</v>
      </c>
      <c r="U75" s="917" t="s">
        <v>208</v>
      </c>
    </row>
    <row r="76" spans="2:28">
      <c r="B76" s="1110" t="s">
        <v>1553</v>
      </c>
      <c r="C76" s="1110" t="s">
        <v>1554</v>
      </c>
      <c r="D76" s="917" t="s">
        <v>1513</v>
      </c>
      <c r="E76" s="917" t="s">
        <v>1411</v>
      </c>
      <c r="F76" s="917" t="s">
        <v>1589</v>
      </c>
      <c r="G76" s="917" t="s">
        <v>1590</v>
      </c>
      <c r="H76" s="917" t="s">
        <v>1591</v>
      </c>
      <c r="I76" s="917" t="s">
        <v>1592</v>
      </c>
      <c r="J76" s="917" t="s">
        <v>1536</v>
      </c>
      <c r="K76" s="917" t="s">
        <v>1593</v>
      </c>
      <c r="L76" s="917" t="s">
        <v>1594</v>
      </c>
      <c r="M76" s="917" t="s">
        <v>1595</v>
      </c>
      <c r="N76" s="917" t="s">
        <v>1596</v>
      </c>
      <c r="O76" s="918" t="s">
        <v>1597</v>
      </c>
      <c r="P76" s="917" t="s">
        <v>1598</v>
      </c>
      <c r="Q76" s="917" t="s">
        <v>1599</v>
      </c>
      <c r="R76" s="917" t="s">
        <v>1600</v>
      </c>
      <c r="S76" s="917" t="s">
        <v>1523</v>
      </c>
      <c r="T76" s="917" t="s">
        <v>208</v>
      </c>
      <c r="U76" s="917" t="s">
        <v>208</v>
      </c>
    </row>
    <row r="77" spans="2:28">
      <c r="B77" s="1110" t="s">
        <v>1553</v>
      </c>
      <c r="C77" s="1110" t="s">
        <v>1554</v>
      </c>
      <c r="D77" s="917" t="s">
        <v>1601</v>
      </c>
      <c r="E77" s="917" t="s">
        <v>1411</v>
      </c>
      <c r="F77" s="917" t="s">
        <v>1602</v>
      </c>
      <c r="G77" s="917" t="s">
        <v>1603</v>
      </c>
      <c r="H77" s="917" t="s">
        <v>1604</v>
      </c>
      <c r="I77" s="917" t="s">
        <v>1605</v>
      </c>
      <c r="J77" s="917" t="s">
        <v>1606</v>
      </c>
      <c r="K77" s="917" t="s">
        <v>1607</v>
      </c>
      <c r="L77" s="917" t="s">
        <v>1608</v>
      </c>
      <c r="M77" s="917" t="s">
        <v>1609</v>
      </c>
      <c r="N77" s="917" t="s">
        <v>1610</v>
      </c>
      <c r="O77" s="918" t="s">
        <v>1611</v>
      </c>
      <c r="P77" s="917" t="s">
        <v>1612</v>
      </c>
      <c r="Q77" s="917" t="s">
        <v>1613</v>
      </c>
      <c r="R77" s="917" t="s">
        <v>1614</v>
      </c>
      <c r="S77" s="917" t="s">
        <v>1615</v>
      </c>
      <c r="T77" s="917" t="s">
        <v>208</v>
      </c>
      <c r="U77" s="917" t="s">
        <v>208</v>
      </c>
    </row>
    <row r="78" spans="2:28">
      <c r="B78" s="1110" t="s">
        <v>1616</v>
      </c>
      <c r="C78" s="1110" t="s">
        <v>1554</v>
      </c>
      <c r="D78" s="917" t="s">
        <v>1498</v>
      </c>
      <c r="E78" s="917" t="s">
        <v>1411</v>
      </c>
      <c r="F78" s="917" t="s">
        <v>1617</v>
      </c>
      <c r="G78" s="917" t="s">
        <v>1618</v>
      </c>
      <c r="H78" s="917" t="s">
        <v>1619</v>
      </c>
      <c r="I78" s="917" t="s">
        <v>1580</v>
      </c>
      <c r="J78" s="917" t="s">
        <v>1620</v>
      </c>
      <c r="K78" s="917" t="s">
        <v>1621</v>
      </c>
      <c r="L78" s="917" t="s">
        <v>1622</v>
      </c>
      <c r="M78" s="917" t="s">
        <v>1623</v>
      </c>
      <c r="N78" s="917" t="s">
        <v>1624</v>
      </c>
      <c r="O78" s="918" t="s">
        <v>1625</v>
      </c>
      <c r="P78" s="917" t="s">
        <v>1626</v>
      </c>
      <c r="Q78" s="917" t="s">
        <v>1627</v>
      </c>
      <c r="R78" s="917" t="s">
        <v>208</v>
      </c>
      <c r="S78" s="917" t="s">
        <v>208</v>
      </c>
      <c r="T78" s="917" t="s">
        <v>208</v>
      </c>
      <c r="U78" s="917" t="s">
        <v>208</v>
      </c>
    </row>
    <row r="79" spans="2:28">
      <c r="B79" s="1110" t="s">
        <v>1616</v>
      </c>
      <c r="C79" s="1110" t="s">
        <v>1554</v>
      </c>
      <c r="D79" s="917" t="s">
        <v>1628</v>
      </c>
      <c r="E79" s="917" t="s">
        <v>1411</v>
      </c>
      <c r="F79" s="917" t="s">
        <v>1629</v>
      </c>
      <c r="G79" s="917" t="s">
        <v>1630</v>
      </c>
      <c r="H79" s="917" t="s">
        <v>1631</v>
      </c>
      <c r="I79" s="917" t="s">
        <v>1632</v>
      </c>
      <c r="J79" s="917" t="s">
        <v>1633</v>
      </c>
      <c r="K79" s="917" t="s">
        <v>1634</v>
      </c>
      <c r="L79" s="917" t="s">
        <v>1635</v>
      </c>
      <c r="M79" s="917" t="s">
        <v>1636</v>
      </c>
      <c r="N79" s="917" t="s">
        <v>1637</v>
      </c>
      <c r="O79" s="918" t="s">
        <v>1638</v>
      </c>
      <c r="P79" s="917" t="s">
        <v>1639</v>
      </c>
      <c r="Q79" s="917" t="s">
        <v>1640</v>
      </c>
      <c r="R79" s="917" t="s">
        <v>208</v>
      </c>
      <c r="S79" s="917" t="s">
        <v>208</v>
      </c>
      <c r="T79" s="917" t="s">
        <v>208</v>
      </c>
      <c r="U79" s="917" t="s">
        <v>208</v>
      </c>
    </row>
    <row r="80" spans="2:28">
      <c r="B80" s="1110" t="s">
        <v>1616</v>
      </c>
      <c r="C80" s="1110" t="s">
        <v>1554</v>
      </c>
      <c r="D80" s="917" t="s">
        <v>1641</v>
      </c>
      <c r="E80" s="917" t="s">
        <v>1411</v>
      </c>
      <c r="F80" s="917" t="s">
        <v>1642</v>
      </c>
      <c r="G80" s="917" t="s">
        <v>1643</v>
      </c>
      <c r="H80" s="917" t="s">
        <v>1644</v>
      </c>
      <c r="I80" s="917" t="s">
        <v>1645</v>
      </c>
      <c r="J80" s="917" t="s">
        <v>1646</v>
      </c>
      <c r="K80" s="917" t="s">
        <v>1647</v>
      </c>
      <c r="L80" s="917" t="s">
        <v>1648</v>
      </c>
      <c r="M80" s="917" t="s">
        <v>1649</v>
      </c>
      <c r="N80" s="917" t="s">
        <v>1650</v>
      </c>
      <c r="O80" s="918" t="s">
        <v>1651</v>
      </c>
      <c r="P80" s="917" t="s">
        <v>1652</v>
      </c>
      <c r="Q80" s="917" t="s">
        <v>1653</v>
      </c>
      <c r="R80" s="917" t="s">
        <v>208</v>
      </c>
      <c r="S80" s="917" t="s">
        <v>208</v>
      </c>
      <c r="T80" s="917" t="s">
        <v>208</v>
      </c>
      <c r="U80" s="917" t="s">
        <v>208</v>
      </c>
    </row>
    <row r="81" spans="2:21">
      <c r="B81" s="1110" t="s">
        <v>1616</v>
      </c>
      <c r="C81" s="1110" t="s">
        <v>1554</v>
      </c>
      <c r="D81" s="917" t="s">
        <v>1601</v>
      </c>
      <c r="E81" s="917" t="s">
        <v>1411</v>
      </c>
      <c r="F81" s="917" t="s">
        <v>1471</v>
      </c>
      <c r="G81" s="917" t="s">
        <v>1654</v>
      </c>
      <c r="H81" s="917" t="s">
        <v>1655</v>
      </c>
      <c r="I81" s="917" t="s">
        <v>1656</v>
      </c>
      <c r="J81" s="917" t="s">
        <v>1657</v>
      </c>
      <c r="K81" s="917" t="s">
        <v>1658</v>
      </c>
      <c r="L81" s="917" t="s">
        <v>1659</v>
      </c>
      <c r="M81" s="917" t="s">
        <v>1660</v>
      </c>
      <c r="N81" s="917" t="s">
        <v>1661</v>
      </c>
      <c r="O81" s="918" t="s">
        <v>1662</v>
      </c>
      <c r="P81" s="917" t="s">
        <v>1663</v>
      </c>
      <c r="Q81" s="917" t="s">
        <v>1664</v>
      </c>
      <c r="R81" s="917" t="s">
        <v>208</v>
      </c>
      <c r="S81" s="917" t="s">
        <v>208</v>
      </c>
      <c r="T81" s="917" t="s">
        <v>208</v>
      </c>
      <c r="U81" s="917" t="s">
        <v>208</v>
      </c>
    </row>
    <row r="82" spans="2:21">
      <c r="B82" s="1110" t="s">
        <v>1616</v>
      </c>
      <c r="C82" s="1110" t="s">
        <v>1554</v>
      </c>
      <c r="D82" s="917" t="s">
        <v>1665</v>
      </c>
      <c r="E82" s="917" t="s">
        <v>1411</v>
      </c>
      <c r="F82" s="917" t="s">
        <v>1666</v>
      </c>
      <c r="G82" s="917" t="s">
        <v>1667</v>
      </c>
      <c r="H82" s="917" t="s">
        <v>1668</v>
      </c>
      <c r="I82" s="917" t="s">
        <v>1669</v>
      </c>
      <c r="J82" s="917" t="s">
        <v>1670</v>
      </c>
      <c r="K82" s="917" t="s">
        <v>1671</v>
      </c>
      <c r="L82" s="917" t="s">
        <v>1672</v>
      </c>
      <c r="M82" s="917" t="s">
        <v>1673</v>
      </c>
      <c r="N82" s="917" t="s">
        <v>1674</v>
      </c>
      <c r="O82" s="918" t="s">
        <v>1675</v>
      </c>
      <c r="P82" s="917" t="s">
        <v>1675</v>
      </c>
      <c r="Q82" s="917" t="s">
        <v>1676</v>
      </c>
      <c r="R82" s="917" t="s">
        <v>208</v>
      </c>
      <c r="S82" s="917" t="s">
        <v>208</v>
      </c>
      <c r="T82" s="917" t="s">
        <v>208</v>
      </c>
      <c r="U82" s="917" t="s">
        <v>208</v>
      </c>
    </row>
    <row r="83" spans="2:21">
      <c r="B83" s="1110" t="s">
        <v>1616</v>
      </c>
      <c r="C83" s="1110" t="s">
        <v>1554</v>
      </c>
      <c r="D83" s="917" t="s">
        <v>1677</v>
      </c>
      <c r="E83" s="917" t="s">
        <v>1411</v>
      </c>
      <c r="F83" s="917" t="s">
        <v>1678</v>
      </c>
      <c r="G83" s="917" t="s">
        <v>1679</v>
      </c>
      <c r="H83" s="917" t="s">
        <v>1680</v>
      </c>
      <c r="I83" s="917" t="s">
        <v>1681</v>
      </c>
      <c r="J83" s="917" t="s">
        <v>1682</v>
      </c>
      <c r="K83" s="917" t="s">
        <v>1683</v>
      </c>
      <c r="L83" s="917" t="s">
        <v>1684</v>
      </c>
      <c r="M83" s="917" t="s">
        <v>1685</v>
      </c>
      <c r="N83" s="917" t="s">
        <v>1686</v>
      </c>
      <c r="O83" s="918" t="s">
        <v>1687</v>
      </c>
      <c r="P83" s="917" t="s">
        <v>1688</v>
      </c>
      <c r="Q83" s="917" t="s">
        <v>1689</v>
      </c>
      <c r="R83" s="917" t="s">
        <v>208</v>
      </c>
      <c r="S83" s="917" t="s">
        <v>208</v>
      </c>
      <c r="T83" s="917" t="s">
        <v>208</v>
      </c>
      <c r="U83" s="917" t="s">
        <v>208</v>
      </c>
    </row>
    <row r="84" spans="2:21">
      <c r="B84" s="1110" t="s">
        <v>1616</v>
      </c>
      <c r="C84" s="1110" t="s">
        <v>1554</v>
      </c>
      <c r="D84" s="917" t="s">
        <v>1690</v>
      </c>
      <c r="E84" s="917" t="s">
        <v>1411</v>
      </c>
      <c r="F84" s="917" t="s">
        <v>1691</v>
      </c>
      <c r="G84" s="917" t="s">
        <v>1692</v>
      </c>
      <c r="H84" s="917" t="s">
        <v>1693</v>
      </c>
      <c r="I84" s="917" t="s">
        <v>1694</v>
      </c>
      <c r="J84" s="917" t="s">
        <v>1695</v>
      </c>
      <c r="K84" s="917" t="s">
        <v>1696</v>
      </c>
      <c r="L84" s="917" t="s">
        <v>1697</v>
      </c>
      <c r="M84" s="917" t="s">
        <v>1698</v>
      </c>
      <c r="N84" s="917" t="s">
        <v>1699</v>
      </c>
      <c r="O84" s="918" t="s">
        <v>1700</v>
      </c>
      <c r="P84" s="917" t="s">
        <v>1701</v>
      </c>
      <c r="Q84" s="917" t="s">
        <v>1702</v>
      </c>
      <c r="R84" s="917" t="s">
        <v>208</v>
      </c>
      <c r="S84" s="917" t="s">
        <v>208</v>
      </c>
      <c r="T84" s="917" t="s">
        <v>208</v>
      </c>
      <c r="U84" s="917" t="s">
        <v>208</v>
      </c>
    </row>
    <row r="85" spans="2:21">
      <c r="B85" s="1110" t="s">
        <v>1703</v>
      </c>
      <c r="C85" s="1110" t="s">
        <v>1704</v>
      </c>
      <c r="D85" s="917" t="s">
        <v>1705</v>
      </c>
      <c r="E85" s="917" t="s">
        <v>1411</v>
      </c>
      <c r="F85" s="917" t="s">
        <v>1706</v>
      </c>
      <c r="G85" s="917" t="s">
        <v>1707</v>
      </c>
      <c r="H85" s="917" t="s">
        <v>1708</v>
      </c>
      <c r="I85" s="917" t="s">
        <v>1709</v>
      </c>
      <c r="J85" s="917" t="s">
        <v>1710</v>
      </c>
      <c r="K85" s="917" t="s">
        <v>1711</v>
      </c>
      <c r="L85" s="917" t="s">
        <v>1712</v>
      </c>
      <c r="M85" s="917" t="s">
        <v>1506</v>
      </c>
      <c r="N85" s="917" t="s">
        <v>208</v>
      </c>
      <c r="O85" s="918" t="s">
        <v>1508</v>
      </c>
      <c r="P85" s="917" t="s">
        <v>208</v>
      </c>
      <c r="Q85" s="917" t="s">
        <v>208</v>
      </c>
      <c r="R85" s="917" t="s">
        <v>208</v>
      </c>
      <c r="S85" s="917" t="s">
        <v>208</v>
      </c>
      <c r="T85" s="917" t="s">
        <v>208</v>
      </c>
      <c r="U85" s="917" t="s">
        <v>208</v>
      </c>
    </row>
    <row r="86" spans="2:21">
      <c r="B86" s="1110" t="s">
        <v>1703</v>
      </c>
      <c r="C86" s="1110" t="s">
        <v>1704</v>
      </c>
      <c r="D86" s="917" t="s">
        <v>1713</v>
      </c>
      <c r="E86" s="917" t="s">
        <v>1411</v>
      </c>
      <c r="F86" s="917" t="s">
        <v>1714</v>
      </c>
      <c r="G86" s="917" t="s">
        <v>1715</v>
      </c>
      <c r="H86" s="917" t="s">
        <v>1716</v>
      </c>
      <c r="I86" s="917" t="s">
        <v>1587</v>
      </c>
      <c r="J86" s="917" t="s">
        <v>1717</v>
      </c>
      <c r="K86" s="917" t="s">
        <v>1718</v>
      </c>
      <c r="L86" s="917" t="s">
        <v>1719</v>
      </c>
      <c r="M86" s="917" t="s">
        <v>1720</v>
      </c>
      <c r="N86" s="917" t="s">
        <v>208</v>
      </c>
      <c r="O86" s="918" t="s">
        <v>1721</v>
      </c>
      <c r="P86" s="917" t="s">
        <v>208</v>
      </c>
      <c r="Q86" s="917" t="s">
        <v>208</v>
      </c>
      <c r="R86" s="917" t="s">
        <v>208</v>
      </c>
      <c r="S86" s="917" t="s">
        <v>208</v>
      </c>
      <c r="T86" s="917" t="s">
        <v>208</v>
      </c>
      <c r="U86" s="917" t="s">
        <v>208</v>
      </c>
    </row>
    <row r="87" spans="2:21">
      <c r="B87" s="1110" t="s">
        <v>1703</v>
      </c>
      <c r="C87" s="1110" t="s">
        <v>1704</v>
      </c>
      <c r="D87" s="917" t="s">
        <v>1722</v>
      </c>
      <c r="E87" s="917" t="s">
        <v>1411</v>
      </c>
      <c r="F87" s="917" t="s">
        <v>1723</v>
      </c>
      <c r="G87" s="917" t="s">
        <v>1724</v>
      </c>
      <c r="H87" s="917" t="s">
        <v>1725</v>
      </c>
      <c r="I87" s="917" t="s">
        <v>1726</v>
      </c>
      <c r="J87" s="917" t="s">
        <v>1727</v>
      </c>
      <c r="K87" s="917" t="s">
        <v>1728</v>
      </c>
      <c r="L87" s="917" t="s">
        <v>1729</v>
      </c>
      <c r="M87" s="917" t="s">
        <v>1730</v>
      </c>
      <c r="N87" s="917" t="s">
        <v>208</v>
      </c>
      <c r="O87" s="918" t="s">
        <v>1731</v>
      </c>
      <c r="P87" s="917" t="s">
        <v>208</v>
      </c>
      <c r="Q87" s="917" t="s">
        <v>208</v>
      </c>
      <c r="R87" s="917" t="s">
        <v>208</v>
      </c>
      <c r="S87" s="917" t="s">
        <v>208</v>
      </c>
      <c r="T87" s="917" t="s">
        <v>208</v>
      </c>
      <c r="U87" s="917" t="s">
        <v>208</v>
      </c>
    </row>
    <row r="88" spans="2:21">
      <c r="B88" s="1110" t="s">
        <v>1703</v>
      </c>
      <c r="C88" s="1110" t="s">
        <v>1704</v>
      </c>
      <c r="D88" s="917" t="s">
        <v>1732</v>
      </c>
      <c r="E88" s="917" t="s">
        <v>1411</v>
      </c>
      <c r="F88" s="917" t="s">
        <v>1733</v>
      </c>
      <c r="G88" s="917" t="s">
        <v>1461</v>
      </c>
      <c r="H88" s="917" t="s">
        <v>1734</v>
      </c>
      <c r="I88" s="917" t="s">
        <v>1735</v>
      </c>
      <c r="J88" s="917" t="s">
        <v>1736</v>
      </c>
      <c r="K88" s="917" t="s">
        <v>1737</v>
      </c>
      <c r="L88" s="917" t="s">
        <v>1738</v>
      </c>
      <c r="M88" s="917" t="s">
        <v>1739</v>
      </c>
      <c r="N88" s="917" t="s">
        <v>208</v>
      </c>
      <c r="O88" s="918" t="s">
        <v>1740</v>
      </c>
      <c r="P88" s="917" t="s">
        <v>208</v>
      </c>
      <c r="Q88" s="917" t="s">
        <v>208</v>
      </c>
      <c r="R88" s="917" t="s">
        <v>208</v>
      </c>
      <c r="S88" s="917" t="s">
        <v>208</v>
      </c>
      <c r="T88" s="917" t="s">
        <v>208</v>
      </c>
      <c r="U88" s="917" t="s">
        <v>208</v>
      </c>
    </row>
    <row r="89" spans="2:21">
      <c r="B89" s="1110" t="s">
        <v>1703</v>
      </c>
      <c r="C89" s="1110" t="s">
        <v>1554</v>
      </c>
      <c r="D89" s="917" t="s">
        <v>1483</v>
      </c>
      <c r="E89" s="917" t="s">
        <v>1411</v>
      </c>
      <c r="F89" s="917" t="s">
        <v>1741</v>
      </c>
      <c r="G89" s="917" t="s">
        <v>1742</v>
      </c>
      <c r="H89" s="917" t="s">
        <v>1743</v>
      </c>
      <c r="I89" s="917" t="s">
        <v>1744</v>
      </c>
      <c r="J89" s="917" t="s">
        <v>1745</v>
      </c>
      <c r="K89" s="917" t="s">
        <v>1746</v>
      </c>
      <c r="L89" s="917" t="s">
        <v>1747</v>
      </c>
      <c r="M89" s="917" t="s">
        <v>1748</v>
      </c>
      <c r="N89" s="917" t="s">
        <v>1749</v>
      </c>
      <c r="O89" s="918" t="s">
        <v>1750</v>
      </c>
      <c r="P89" s="917" t="s">
        <v>1751</v>
      </c>
      <c r="Q89" s="917" t="s">
        <v>1752</v>
      </c>
      <c r="R89" s="917" t="s">
        <v>208</v>
      </c>
      <c r="S89" s="917" t="s">
        <v>208</v>
      </c>
      <c r="T89" s="917" t="s">
        <v>208</v>
      </c>
      <c r="U89" s="917" t="s">
        <v>208</v>
      </c>
    </row>
    <row r="90" spans="2:21">
      <c r="B90" s="1110" t="s">
        <v>1703</v>
      </c>
      <c r="C90" s="1110" t="s">
        <v>1554</v>
      </c>
      <c r="D90" s="917" t="s">
        <v>1498</v>
      </c>
      <c r="E90" s="917" t="s">
        <v>1411</v>
      </c>
      <c r="F90" s="917" t="s">
        <v>1753</v>
      </c>
      <c r="G90" s="917" t="s">
        <v>1754</v>
      </c>
      <c r="H90" s="917" t="s">
        <v>1755</v>
      </c>
      <c r="I90" s="917" t="s">
        <v>1756</v>
      </c>
      <c r="J90" s="917" t="s">
        <v>1757</v>
      </c>
      <c r="K90" s="917" t="s">
        <v>1758</v>
      </c>
      <c r="L90" s="917" t="s">
        <v>1759</v>
      </c>
      <c r="M90" s="917" t="s">
        <v>1596</v>
      </c>
      <c r="N90" s="917" t="s">
        <v>1760</v>
      </c>
      <c r="O90" s="918" t="s">
        <v>1761</v>
      </c>
      <c r="P90" s="917" t="s">
        <v>1762</v>
      </c>
      <c r="Q90" s="917" t="s">
        <v>1763</v>
      </c>
      <c r="R90" s="917" t="s">
        <v>208</v>
      </c>
      <c r="S90" s="917" t="s">
        <v>208</v>
      </c>
      <c r="T90" s="917" t="s">
        <v>208</v>
      </c>
      <c r="U90" s="917" t="s">
        <v>208</v>
      </c>
    </row>
    <row r="91" spans="2:21">
      <c r="B91" s="1110" t="s">
        <v>1703</v>
      </c>
      <c r="C91" s="1110" t="s">
        <v>1554</v>
      </c>
      <c r="D91" s="917" t="s">
        <v>1628</v>
      </c>
      <c r="E91" s="917" t="s">
        <v>1411</v>
      </c>
      <c r="F91" s="917" t="s">
        <v>1764</v>
      </c>
      <c r="G91" s="917" t="s">
        <v>1765</v>
      </c>
      <c r="H91" s="917" t="s">
        <v>1766</v>
      </c>
      <c r="I91" s="917" t="s">
        <v>1767</v>
      </c>
      <c r="J91" s="917" t="s">
        <v>1768</v>
      </c>
      <c r="K91" s="917" t="s">
        <v>1769</v>
      </c>
      <c r="L91" s="917" t="s">
        <v>1770</v>
      </c>
      <c r="M91" s="917" t="s">
        <v>1771</v>
      </c>
      <c r="N91" s="917" t="s">
        <v>1772</v>
      </c>
      <c r="O91" s="918" t="s">
        <v>1773</v>
      </c>
      <c r="P91" s="917" t="s">
        <v>1774</v>
      </c>
      <c r="Q91" s="917" t="s">
        <v>1775</v>
      </c>
      <c r="R91" s="917" t="s">
        <v>208</v>
      </c>
      <c r="S91" s="917" t="s">
        <v>208</v>
      </c>
      <c r="T91" s="917" t="s">
        <v>208</v>
      </c>
      <c r="U91" s="917" t="s">
        <v>208</v>
      </c>
    </row>
    <row r="92" spans="2:21">
      <c r="B92" s="1110" t="s">
        <v>1703</v>
      </c>
      <c r="C92" s="1110" t="s">
        <v>1554</v>
      </c>
      <c r="D92" s="917" t="s">
        <v>1641</v>
      </c>
      <c r="E92" s="917" t="s">
        <v>1411</v>
      </c>
      <c r="F92" s="917" t="s">
        <v>1776</v>
      </c>
      <c r="G92" s="917" t="s">
        <v>1777</v>
      </c>
      <c r="H92" s="917" t="s">
        <v>1778</v>
      </c>
      <c r="I92" s="917" t="s">
        <v>1779</v>
      </c>
      <c r="J92" s="917" t="s">
        <v>1780</v>
      </c>
      <c r="K92" s="917" t="s">
        <v>1781</v>
      </c>
      <c r="L92" s="917" t="s">
        <v>1782</v>
      </c>
      <c r="M92" s="917" t="s">
        <v>1783</v>
      </c>
      <c r="N92" s="917" t="s">
        <v>1784</v>
      </c>
      <c r="O92" s="918" t="s">
        <v>1785</v>
      </c>
      <c r="P92" s="917" t="s">
        <v>1786</v>
      </c>
      <c r="Q92" s="917" t="s">
        <v>1787</v>
      </c>
      <c r="R92" s="917" t="s">
        <v>208</v>
      </c>
      <c r="S92" s="917" t="s">
        <v>208</v>
      </c>
      <c r="T92" s="917" t="s">
        <v>208</v>
      </c>
      <c r="U92" s="917" t="s">
        <v>208</v>
      </c>
    </row>
    <row r="93" spans="2:21">
      <c r="B93" s="1110" t="s">
        <v>1703</v>
      </c>
      <c r="C93" s="1110" t="s">
        <v>1554</v>
      </c>
      <c r="D93" s="917" t="s">
        <v>1601</v>
      </c>
      <c r="E93" s="917" t="s">
        <v>1411</v>
      </c>
      <c r="F93" s="917" t="s">
        <v>1788</v>
      </c>
      <c r="G93" s="917" t="s">
        <v>1789</v>
      </c>
      <c r="H93" s="917" t="s">
        <v>1790</v>
      </c>
      <c r="I93" s="917" t="s">
        <v>1791</v>
      </c>
      <c r="J93" s="917" t="s">
        <v>1792</v>
      </c>
      <c r="K93" s="917" t="s">
        <v>1793</v>
      </c>
      <c r="L93" s="917" t="s">
        <v>1794</v>
      </c>
      <c r="M93" s="917" t="s">
        <v>1621</v>
      </c>
      <c r="N93" s="917" t="s">
        <v>1795</v>
      </c>
      <c r="O93" s="918" t="s">
        <v>1796</v>
      </c>
      <c r="P93" s="917" t="s">
        <v>1797</v>
      </c>
      <c r="Q93" s="917" t="s">
        <v>1798</v>
      </c>
      <c r="R93" s="917" t="s">
        <v>208</v>
      </c>
      <c r="S93" s="917" t="s">
        <v>208</v>
      </c>
      <c r="T93" s="917" t="s">
        <v>208</v>
      </c>
      <c r="U93" s="917" t="s">
        <v>208</v>
      </c>
    </row>
    <row r="94" spans="2:21">
      <c r="B94" s="1110" t="s">
        <v>1703</v>
      </c>
      <c r="C94" s="1110" t="s">
        <v>1554</v>
      </c>
      <c r="D94" s="917" t="s">
        <v>1665</v>
      </c>
      <c r="E94" s="918" t="s">
        <v>1411</v>
      </c>
      <c r="F94" s="918" t="s">
        <v>1799</v>
      </c>
      <c r="G94" s="918" t="s">
        <v>1800</v>
      </c>
      <c r="H94" s="918" t="s">
        <v>1569</v>
      </c>
      <c r="I94" s="918" t="s">
        <v>1801</v>
      </c>
      <c r="J94" s="918" t="s">
        <v>1802</v>
      </c>
      <c r="K94" s="918" t="s">
        <v>1803</v>
      </c>
      <c r="L94" s="918" t="s">
        <v>1804</v>
      </c>
      <c r="M94" s="918" t="s">
        <v>1805</v>
      </c>
      <c r="N94" s="918" t="s">
        <v>1806</v>
      </c>
      <c r="O94" s="918" t="s">
        <v>1807</v>
      </c>
      <c r="P94" s="918" t="s">
        <v>1808</v>
      </c>
      <c r="Q94" s="918" t="s">
        <v>1809</v>
      </c>
      <c r="R94" s="917" t="s">
        <v>208</v>
      </c>
      <c r="S94" s="917" t="s">
        <v>208</v>
      </c>
      <c r="T94" s="917" t="s">
        <v>208</v>
      </c>
      <c r="U94" s="917" t="s">
        <v>208</v>
      </c>
    </row>
    <row r="95" spans="2:21">
      <c r="B95" s="1110" t="s">
        <v>1703</v>
      </c>
      <c r="C95" s="1110" t="s">
        <v>1554</v>
      </c>
      <c r="D95" s="919" t="s">
        <v>1677</v>
      </c>
      <c r="E95" s="919" t="s">
        <v>1411</v>
      </c>
      <c r="F95" s="919" t="s">
        <v>1810</v>
      </c>
      <c r="G95" s="919" t="s">
        <v>1811</v>
      </c>
      <c r="H95" s="919" t="s">
        <v>1812</v>
      </c>
      <c r="I95" s="919" t="s">
        <v>1813</v>
      </c>
      <c r="J95" s="919" t="s">
        <v>1814</v>
      </c>
      <c r="K95" s="919" t="s">
        <v>1815</v>
      </c>
      <c r="L95" s="919" t="s">
        <v>1816</v>
      </c>
      <c r="M95" s="919" t="s">
        <v>1817</v>
      </c>
      <c r="N95" s="919" t="s">
        <v>1818</v>
      </c>
      <c r="O95" s="918" t="s">
        <v>1819</v>
      </c>
      <c r="P95" s="919" t="s">
        <v>1820</v>
      </c>
      <c r="Q95" s="919" t="s">
        <v>1821</v>
      </c>
      <c r="R95" s="919" t="s">
        <v>208</v>
      </c>
      <c r="S95" s="919" t="s">
        <v>208</v>
      </c>
      <c r="T95" s="919" t="s">
        <v>208</v>
      </c>
      <c r="U95" s="919" t="s">
        <v>208</v>
      </c>
    </row>
    <row r="96" spans="2:21">
      <c r="B96" s="1110" t="s">
        <v>1703</v>
      </c>
      <c r="C96" s="1110" t="s">
        <v>1554</v>
      </c>
      <c r="D96" s="919" t="s">
        <v>1822</v>
      </c>
      <c r="E96" s="919" t="s">
        <v>1411</v>
      </c>
      <c r="F96" s="919" t="s">
        <v>1823</v>
      </c>
      <c r="G96" s="919" t="s">
        <v>1824</v>
      </c>
      <c r="H96" s="919" t="s">
        <v>1825</v>
      </c>
      <c r="I96" s="919" t="s">
        <v>1826</v>
      </c>
      <c r="J96" s="919" t="s">
        <v>1827</v>
      </c>
      <c r="K96" s="919" t="s">
        <v>1828</v>
      </c>
      <c r="L96" s="919" t="s">
        <v>1829</v>
      </c>
      <c r="M96" s="919" t="s">
        <v>1830</v>
      </c>
      <c r="N96" s="919" t="s">
        <v>1831</v>
      </c>
      <c r="O96" s="918" t="s">
        <v>1832</v>
      </c>
      <c r="P96" s="919" t="s">
        <v>1833</v>
      </c>
      <c r="Q96" s="919" t="s">
        <v>1834</v>
      </c>
      <c r="R96" s="919" t="s">
        <v>208</v>
      </c>
      <c r="S96" s="919" t="s">
        <v>208</v>
      </c>
      <c r="T96" s="919" t="s">
        <v>208</v>
      </c>
      <c r="U96" s="919" t="s">
        <v>208</v>
      </c>
    </row>
    <row r="97" spans="2:21">
      <c r="B97" s="1110" t="s">
        <v>1703</v>
      </c>
      <c r="C97" s="1110" t="s">
        <v>1554</v>
      </c>
      <c r="D97" s="917" t="s">
        <v>1835</v>
      </c>
      <c r="E97" s="917" t="s">
        <v>1411</v>
      </c>
      <c r="F97" s="917" t="s">
        <v>1836</v>
      </c>
      <c r="G97" s="917" t="s">
        <v>1837</v>
      </c>
      <c r="H97" s="917" t="s">
        <v>1838</v>
      </c>
      <c r="I97" s="917" t="s">
        <v>1839</v>
      </c>
      <c r="J97" s="917" t="s">
        <v>1840</v>
      </c>
      <c r="K97" s="917" t="s">
        <v>1841</v>
      </c>
      <c r="L97" s="917" t="s">
        <v>1842</v>
      </c>
      <c r="M97" s="917" t="s">
        <v>1843</v>
      </c>
      <c r="N97" s="917" t="s">
        <v>1844</v>
      </c>
      <c r="O97" s="918" t="s">
        <v>1845</v>
      </c>
      <c r="P97" s="917" t="s">
        <v>1846</v>
      </c>
      <c r="Q97" s="917" t="s">
        <v>1847</v>
      </c>
      <c r="R97" s="917" t="s">
        <v>208</v>
      </c>
      <c r="S97" s="917" t="s">
        <v>208</v>
      </c>
      <c r="T97" s="917" t="s">
        <v>208</v>
      </c>
      <c r="U97" s="917" t="s">
        <v>208</v>
      </c>
    </row>
    <row r="98" spans="2:21">
      <c r="B98" s="1110" t="s">
        <v>1703</v>
      </c>
      <c r="C98" s="1110" t="s">
        <v>1554</v>
      </c>
      <c r="D98" s="917" t="s">
        <v>1848</v>
      </c>
      <c r="E98" s="917" t="s">
        <v>1411</v>
      </c>
      <c r="F98" s="917" t="s">
        <v>1849</v>
      </c>
      <c r="G98" s="917" t="s">
        <v>1850</v>
      </c>
      <c r="H98" s="917" t="s">
        <v>1851</v>
      </c>
      <c r="I98" s="917" t="s">
        <v>1852</v>
      </c>
      <c r="J98" s="917" t="s">
        <v>1853</v>
      </c>
      <c r="K98" s="917" t="s">
        <v>1854</v>
      </c>
      <c r="L98" s="917" t="s">
        <v>1855</v>
      </c>
      <c r="M98" s="917" t="s">
        <v>1856</v>
      </c>
      <c r="N98" s="917" t="s">
        <v>1857</v>
      </c>
      <c r="O98" s="918" t="s">
        <v>1858</v>
      </c>
      <c r="P98" s="917" t="s">
        <v>1859</v>
      </c>
      <c r="Q98" s="917" t="s">
        <v>1860</v>
      </c>
      <c r="R98" s="917" t="s">
        <v>208</v>
      </c>
      <c r="S98" s="917" t="s">
        <v>208</v>
      </c>
      <c r="T98" s="917" t="s">
        <v>208</v>
      </c>
      <c r="U98" s="917" t="s">
        <v>208</v>
      </c>
    </row>
    <row r="99" spans="2:21">
      <c r="B99" s="1110" t="s">
        <v>1861</v>
      </c>
      <c r="C99" s="1110" t="s">
        <v>1554</v>
      </c>
      <c r="D99" s="917" t="s">
        <v>1483</v>
      </c>
      <c r="E99" s="917" t="s">
        <v>1411</v>
      </c>
      <c r="F99" s="917" t="s">
        <v>1862</v>
      </c>
      <c r="G99" s="917" t="s">
        <v>1863</v>
      </c>
      <c r="H99" s="917" t="s">
        <v>1864</v>
      </c>
      <c r="I99" s="917" t="s">
        <v>1865</v>
      </c>
      <c r="J99" s="917" t="s">
        <v>1866</v>
      </c>
      <c r="K99" s="917" t="s">
        <v>1867</v>
      </c>
      <c r="L99" s="917" t="s">
        <v>1868</v>
      </c>
      <c r="M99" s="917" t="s">
        <v>1869</v>
      </c>
      <c r="N99" s="917" t="s">
        <v>1870</v>
      </c>
      <c r="O99" s="918" t="s">
        <v>1871</v>
      </c>
      <c r="P99" s="917" t="s">
        <v>1872</v>
      </c>
      <c r="Q99" s="917" t="s">
        <v>1873</v>
      </c>
      <c r="R99" s="917" t="s">
        <v>208</v>
      </c>
      <c r="S99" s="917" t="s">
        <v>208</v>
      </c>
      <c r="T99" s="917" t="s">
        <v>208</v>
      </c>
      <c r="U99" s="917" t="s">
        <v>208</v>
      </c>
    </row>
    <row r="100" spans="2:21">
      <c r="B100" s="1110" t="s">
        <v>1861</v>
      </c>
      <c r="C100" s="1110" t="s">
        <v>1554</v>
      </c>
      <c r="D100" s="917" t="s">
        <v>1513</v>
      </c>
      <c r="E100" s="917" t="s">
        <v>1411</v>
      </c>
      <c r="F100" s="917" t="s">
        <v>1874</v>
      </c>
      <c r="G100" s="917" t="s">
        <v>1875</v>
      </c>
      <c r="H100" s="917" t="s">
        <v>1876</v>
      </c>
      <c r="I100" s="917" t="s">
        <v>1493</v>
      </c>
      <c r="J100" s="917" t="s">
        <v>1759</v>
      </c>
      <c r="K100" s="917" t="s">
        <v>1877</v>
      </c>
      <c r="L100" s="917" t="s">
        <v>1878</v>
      </c>
      <c r="M100" s="917" t="s">
        <v>1879</v>
      </c>
      <c r="N100" s="917" t="s">
        <v>1880</v>
      </c>
      <c r="O100" s="918" t="s">
        <v>1881</v>
      </c>
      <c r="P100" s="917" t="s">
        <v>1882</v>
      </c>
      <c r="Q100" s="917" t="s">
        <v>1883</v>
      </c>
      <c r="R100" s="917" t="s">
        <v>208</v>
      </c>
      <c r="S100" s="917" t="s">
        <v>208</v>
      </c>
      <c r="T100" s="917" t="s">
        <v>208</v>
      </c>
      <c r="U100" s="917" t="s">
        <v>208</v>
      </c>
    </row>
    <row r="101" spans="2:21">
      <c r="B101" s="1110" t="s">
        <v>1861</v>
      </c>
      <c r="C101" s="1110" t="s">
        <v>1554</v>
      </c>
      <c r="D101" s="917" t="s">
        <v>1601</v>
      </c>
      <c r="E101" s="917" t="s">
        <v>1411</v>
      </c>
      <c r="F101" s="917" t="s">
        <v>1884</v>
      </c>
      <c r="G101" s="917" t="s">
        <v>1885</v>
      </c>
      <c r="H101" s="917" t="s">
        <v>1886</v>
      </c>
      <c r="I101" s="917" t="s">
        <v>1887</v>
      </c>
      <c r="J101" s="917" t="s">
        <v>1888</v>
      </c>
      <c r="K101" s="917" t="s">
        <v>1889</v>
      </c>
      <c r="L101" s="917" t="s">
        <v>1890</v>
      </c>
      <c r="M101" s="917" t="s">
        <v>1891</v>
      </c>
      <c r="N101" s="917" t="s">
        <v>1892</v>
      </c>
      <c r="O101" s="918" t="s">
        <v>1893</v>
      </c>
      <c r="P101" s="917" t="s">
        <v>1894</v>
      </c>
      <c r="Q101" s="917" t="s">
        <v>1895</v>
      </c>
      <c r="R101" s="917" t="s">
        <v>208</v>
      </c>
      <c r="S101" s="917" t="s">
        <v>208</v>
      </c>
      <c r="T101" s="917" t="s">
        <v>208</v>
      </c>
      <c r="U101" s="917" t="s">
        <v>208</v>
      </c>
    </row>
    <row r="102" spans="2:21">
      <c r="B102" s="1110" t="s">
        <v>1861</v>
      </c>
      <c r="C102" s="1110" t="s">
        <v>1554</v>
      </c>
      <c r="D102" s="917" t="s">
        <v>1665</v>
      </c>
      <c r="E102" s="917" t="s">
        <v>1411</v>
      </c>
      <c r="F102" s="917" t="s">
        <v>1896</v>
      </c>
      <c r="G102" s="917" t="s">
        <v>1897</v>
      </c>
      <c r="H102" s="917" t="s">
        <v>1898</v>
      </c>
      <c r="I102" s="917" t="s">
        <v>1899</v>
      </c>
      <c r="J102" s="917" t="s">
        <v>1900</v>
      </c>
      <c r="K102" s="917" t="s">
        <v>1901</v>
      </c>
      <c r="L102" s="917" t="s">
        <v>1902</v>
      </c>
      <c r="M102" s="917" t="s">
        <v>1903</v>
      </c>
      <c r="N102" s="917" t="s">
        <v>1904</v>
      </c>
      <c r="O102" s="918" t="s">
        <v>1905</v>
      </c>
      <c r="P102" s="917" t="s">
        <v>1906</v>
      </c>
      <c r="Q102" s="917" t="s">
        <v>1907</v>
      </c>
      <c r="R102" s="917" t="s">
        <v>208</v>
      </c>
      <c r="S102" s="917" t="s">
        <v>208</v>
      </c>
      <c r="T102" s="917" t="s">
        <v>208</v>
      </c>
      <c r="U102" s="917" t="s">
        <v>208</v>
      </c>
    </row>
    <row r="103" spans="2:21">
      <c r="B103" s="1110" t="s">
        <v>1861</v>
      </c>
      <c r="C103" s="1110" t="s">
        <v>1554</v>
      </c>
      <c r="D103" s="917" t="s">
        <v>1677</v>
      </c>
      <c r="E103" s="917" t="s">
        <v>1411</v>
      </c>
      <c r="F103" s="917" t="s">
        <v>1800</v>
      </c>
      <c r="G103" s="917" t="s">
        <v>1908</v>
      </c>
      <c r="H103" s="917" t="s">
        <v>1909</v>
      </c>
      <c r="I103" s="917" t="s">
        <v>1640</v>
      </c>
      <c r="J103" s="917" t="s">
        <v>1910</v>
      </c>
      <c r="K103" s="917" t="s">
        <v>1911</v>
      </c>
      <c r="L103" s="917" t="s">
        <v>1912</v>
      </c>
      <c r="M103" s="917" t="s">
        <v>1913</v>
      </c>
      <c r="N103" s="917" t="s">
        <v>1914</v>
      </c>
      <c r="O103" s="918" t="s">
        <v>1915</v>
      </c>
      <c r="P103" s="917" t="s">
        <v>1916</v>
      </c>
      <c r="Q103" s="917" t="s">
        <v>1917</v>
      </c>
      <c r="R103" s="917" t="s">
        <v>208</v>
      </c>
      <c r="S103" s="917" t="s">
        <v>208</v>
      </c>
      <c r="T103" s="917" t="s">
        <v>208</v>
      </c>
      <c r="U103" s="917" t="s">
        <v>208</v>
      </c>
    </row>
    <row r="143" spans="3:21">
      <c r="C143" s="629"/>
      <c r="D143" s="629"/>
      <c r="E143" s="629"/>
      <c r="F143" s="629"/>
      <c r="G143" s="629"/>
      <c r="H143" s="629"/>
      <c r="I143" s="629"/>
      <c r="J143" s="629"/>
      <c r="K143" s="629"/>
      <c r="L143" s="629"/>
      <c r="M143" s="629"/>
      <c r="N143" s="629"/>
      <c r="O143" s="629">
        <f>-O160</f>
        <v>0</v>
      </c>
      <c r="P143" s="629"/>
      <c r="Q143" s="629">
        <f t="shared" ref="Q143:U143" si="0">-Q160</f>
        <v>0</v>
      </c>
      <c r="R143" s="629">
        <f t="shared" si="0"/>
        <v>0</v>
      </c>
      <c r="S143" s="629">
        <f t="shared" si="0"/>
        <v>0</v>
      </c>
      <c r="T143" s="629">
        <f t="shared" si="0"/>
        <v>0</v>
      </c>
      <c r="U143" s="629">
        <f t="shared" si="0"/>
        <v>0</v>
      </c>
    </row>
    <row r="144" spans="3:21">
      <c r="C144" s="624" t="s">
        <v>484</v>
      </c>
      <c r="O144" s="624">
        <f>O142+O143</f>
        <v>0</v>
      </c>
      <c r="Q144" s="624">
        <f t="shared" ref="Q144:U144" si="1">Q142+Q143</f>
        <v>0</v>
      </c>
      <c r="R144" s="624">
        <f t="shared" si="1"/>
        <v>0</v>
      </c>
      <c r="S144" s="624">
        <f t="shared" si="1"/>
        <v>0</v>
      </c>
      <c r="T144" s="624">
        <f t="shared" si="1"/>
        <v>0</v>
      </c>
      <c r="U144" s="624">
        <f t="shared" si="1"/>
        <v>0</v>
      </c>
    </row>
    <row r="149" spans="6:16">
      <c r="N149" s="624">
        <v>18270.205773000001</v>
      </c>
      <c r="P149" s="624">
        <f>N149+O149</f>
        <v>18270.205773000001</v>
      </c>
    </row>
    <row r="155" spans="6:16">
      <c r="F155" s="624">
        <f>Q147</f>
        <v>0</v>
      </c>
    </row>
    <row r="162" spans="3:21">
      <c r="C162" s="624" t="s">
        <v>485</v>
      </c>
      <c r="N162" s="727">
        <f t="shared" ref="N162:O162" si="2">N142</f>
        <v>0</v>
      </c>
      <c r="O162" s="727">
        <f t="shared" si="2"/>
        <v>0</v>
      </c>
      <c r="P162" s="727">
        <f>P142</f>
        <v>0</v>
      </c>
      <c r="Q162" s="727">
        <v>20165.766107877953</v>
      </c>
      <c r="R162" s="727">
        <v>34779.952032846071</v>
      </c>
      <c r="S162" s="727">
        <v>49627.750370011345</v>
      </c>
      <c r="T162" s="727">
        <v>70690.873331444454</v>
      </c>
      <c r="U162" s="727">
        <v>92305.904821980628</v>
      </c>
    </row>
  </sheetData>
  <mergeCells count="13">
    <mergeCell ref="B99:B103"/>
    <mergeCell ref="C99:C103"/>
    <mergeCell ref="B62:B64"/>
    <mergeCell ref="B65:B66"/>
    <mergeCell ref="B67:B71"/>
    <mergeCell ref="C67:C70"/>
    <mergeCell ref="B73:B77"/>
    <mergeCell ref="C73:C77"/>
    <mergeCell ref="B78:B84"/>
    <mergeCell ref="C78:C84"/>
    <mergeCell ref="B85:B98"/>
    <mergeCell ref="C85:C88"/>
    <mergeCell ref="C89:C98"/>
  </mergeCells>
  <phoneticPr fontId="3" type="noConversion"/>
  <pageMargins left="0.6" right="0.6" top="1" bottom="1" header="0.5" footer="0.5"/>
  <pageSetup paperSize="9" scale="20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17D91-B63D-4F03-AC34-14A592B278B8}">
  <sheetPr filterMode="1">
    <pageSetUpPr fitToPage="1"/>
  </sheetPr>
  <dimension ref="B1:H158"/>
  <sheetViews>
    <sheetView showGridLines="0" workbookViewId="0">
      <selection activeCell="C71" sqref="C71"/>
    </sheetView>
  </sheetViews>
  <sheetFormatPr defaultColWidth="8.75" defaultRowHeight="12"/>
  <cols>
    <col min="1" max="1" width="1.75" style="751" customWidth="1"/>
    <col min="2" max="2" width="29.25" style="751" customWidth="1" collapsed="1"/>
    <col min="3" max="3" width="80" style="751" customWidth="1" collapsed="1"/>
    <col min="4" max="4" width="20" style="773" customWidth="1" collapsed="1"/>
    <col min="5" max="16384" width="8.75" style="751"/>
  </cols>
  <sheetData>
    <row r="1" spans="2:5" ht="17.25">
      <c r="B1" s="750" t="s">
        <v>839</v>
      </c>
      <c r="D1" s="751"/>
    </row>
    <row r="2" spans="2:5">
      <c r="B2" s="752"/>
      <c r="D2" s="751"/>
    </row>
    <row r="3" spans="2:5">
      <c r="B3" s="753" t="s">
        <v>840</v>
      </c>
      <c r="C3" s="751" t="s">
        <v>95</v>
      </c>
      <c r="D3" s="754"/>
    </row>
    <row r="4" spans="2:5" ht="17.45" customHeight="1">
      <c r="B4" s="755" t="s">
        <v>841</v>
      </c>
      <c r="C4" s="756" t="s">
        <v>842</v>
      </c>
      <c r="D4" s="755" t="s">
        <v>843</v>
      </c>
      <c r="E4" s="755" t="s">
        <v>844</v>
      </c>
    </row>
    <row r="5" spans="2:5" hidden="1">
      <c r="B5" s="757" t="s">
        <v>845</v>
      </c>
      <c r="C5" s="758">
        <v>0.15</v>
      </c>
      <c r="D5" s="757" t="s">
        <v>846</v>
      </c>
      <c r="E5" s="757"/>
    </row>
    <row r="6" spans="2:5" ht="84" hidden="1">
      <c r="B6" s="759" t="s">
        <v>847</v>
      </c>
      <c r="C6" s="760" t="s">
        <v>848</v>
      </c>
      <c r="D6" s="759" t="s">
        <v>849</v>
      </c>
      <c r="E6" s="759"/>
    </row>
    <row r="7" spans="2:5" hidden="1">
      <c r="B7" s="759" t="s">
        <v>850</v>
      </c>
      <c r="C7" s="761">
        <v>0.25</v>
      </c>
      <c r="D7" s="759" t="s">
        <v>851</v>
      </c>
      <c r="E7" s="759"/>
    </row>
    <row r="8" spans="2:5" hidden="1">
      <c r="B8" s="759" t="s">
        <v>852</v>
      </c>
      <c r="C8" s="761">
        <v>0.35</v>
      </c>
      <c r="D8" s="759" t="s">
        <v>853</v>
      </c>
      <c r="E8" s="759"/>
    </row>
    <row r="9" spans="2:5" hidden="1">
      <c r="B9" s="759" t="s">
        <v>854</v>
      </c>
      <c r="C9" s="761">
        <v>0.18</v>
      </c>
      <c r="D9" s="759" t="s">
        <v>855</v>
      </c>
      <c r="E9" s="759"/>
    </row>
    <row r="10" spans="2:5" ht="24" hidden="1">
      <c r="B10" s="759" t="s">
        <v>856</v>
      </c>
      <c r="C10" s="760" t="s">
        <v>857</v>
      </c>
      <c r="D10" s="759" t="s">
        <v>858</v>
      </c>
      <c r="E10" s="759"/>
    </row>
    <row r="11" spans="2:5" hidden="1">
      <c r="B11" s="759" t="s">
        <v>859</v>
      </c>
      <c r="C11" s="762" t="s">
        <v>860</v>
      </c>
      <c r="D11" s="759" t="s">
        <v>861</v>
      </c>
      <c r="E11" s="759"/>
    </row>
    <row r="12" spans="2:5" hidden="1">
      <c r="B12" s="759" t="s">
        <v>862</v>
      </c>
      <c r="C12" s="761">
        <v>0.2</v>
      </c>
      <c r="D12" s="759" t="s">
        <v>863</v>
      </c>
      <c r="E12" s="759"/>
    </row>
    <row r="13" spans="2:5" ht="24" hidden="1">
      <c r="B13" s="759" t="s">
        <v>864</v>
      </c>
      <c r="C13" s="760" t="s">
        <v>865</v>
      </c>
      <c r="D13" s="759" t="s">
        <v>866</v>
      </c>
      <c r="E13" s="759"/>
    </row>
    <row r="14" spans="2:5" hidden="1">
      <c r="B14" s="759" t="s">
        <v>867</v>
      </c>
      <c r="C14" s="762" t="s">
        <v>868</v>
      </c>
      <c r="D14" s="759" t="s">
        <v>869</v>
      </c>
      <c r="E14" s="759"/>
    </row>
    <row r="15" spans="2:5" hidden="1">
      <c r="B15" s="759" t="s">
        <v>870</v>
      </c>
      <c r="C15" s="761">
        <v>0.25</v>
      </c>
      <c r="D15" s="759" t="s">
        <v>869</v>
      </c>
      <c r="E15" s="759"/>
    </row>
    <row r="16" spans="2:5" hidden="1">
      <c r="B16" s="759" t="s">
        <v>871</v>
      </c>
      <c r="C16" s="762" t="s">
        <v>872</v>
      </c>
      <c r="D16" s="759" t="s">
        <v>873</v>
      </c>
      <c r="E16" s="759"/>
    </row>
    <row r="17" spans="2:5" ht="24" hidden="1">
      <c r="B17" s="759" t="s">
        <v>874</v>
      </c>
      <c r="C17" s="762" t="s">
        <v>875</v>
      </c>
      <c r="D17" s="759" t="s">
        <v>876</v>
      </c>
      <c r="E17" s="759"/>
    </row>
    <row r="18" spans="2:5" hidden="1">
      <c r="B18" s="759" t="s">
        <v>877</v>
      </c>
      <c r="C18" s="761">
        <v>0.1</v>
      </c>
      <c r="D18" s="759" t="s">
        <v>878</v>
      </c>
      <c r="E18" s="759"/>
    </row>
    <row r="19" spans="2:5" hidden="1">
      <c r="B19" s="759" t="s">
        <v>879</v>
      </c>
      <c r="C19" s="761">
        <v>0.22</v>
      </c>
      <c r="D19" s="759" t="s">
        <v>863</v>
      </c>
      <c r="E19" s="759"/>
    </row>
    <row r="20" spans="2:5" hidden="1">
      <c r="B20" s="759" t="s">
        <v>880</v>
      </c>
      <c r="C20" s="762" t="s">
        <v>881</v>
      </c>
      <c r="D20" s="759" t="s">
        <v>882</v>
      </c>
      <c r="E20" s="759"/>
    </row>
    <row r="21" spans="2:5" hidden="1">
      <c r="B21" s="759" t="s">
        <v>883</v>
      </c>
      <c r="C21" s="761">
        <v>0.1</v>
      </c>
      <c r="D21" s="759" t="s">
        <v>878</v>
      </c>
      <c r="E21" s="759"/>
    </row>
    <row r="22" spans="2:5" hidden="1">
      <c r="B22" s="759" t="s">
        <v>884</v>
      </c>
      <c r="C22" s="762" t="s">
        <v>885</v>
      </c>
      <c r="D22" s="759" t="s">
        <v>886</v>
      </c>
      <c r="E22" s="759"/>
    </row>
    <row r="23" spans="2:5" hidden="1">
      <c r="B23" s="759" t="s">
        <v>887</v>
      </c>
      <c r="C23" s="761">
        <v>0.2</v>
      </c>
      <c r="D23" s="759" t="s">
        <v>888</v>
      </c>
      <c r="E23" s="759"/>
    </row>
    <row r="24" spans="2:5" ht="24" hidden="1">
      <c r="B24" s="759" t="s">
        <v>889</v>
      </c>
      <c r="C24" s="760" t="s">
        <v>890</v>
      </c>
      <c r="D24" s="759" t="s">
        <v>891</v>
      </c>
      <c r="E24" s="759"/>
    </row>
    <row r="25" spans="2:5" ht="24" hidden="1">
      <c r="B25" s="759" t="s">
        <v>892</v>
      </c>
      <c r="C25" s="762" t="s">
        <v>893</v>
      </c>
      <c r="D25" s="759" t="s">
        <v>861</v>
      </c>
      <c r="E25" s="759"/>
    </row>
    <row r="26" spans="2:5" hidden="1">
      <c r="B26" s="759" t="s">
        <v>894</v>
      </c>
      <c r="C26" s="762" t="s">
        <v>872</v>
      </c>
      <c r="D26" s="759" t="s">
        <v>895</v>
      </c>
      <c r="E26" s="759"/>
    </row>
    <row r="27" spans="2:5" hidden="1">
      <c r="B27" s="759" t="s">
        <v>896</v>
      </c>
      <c r="C27" s="761">
        <v>0.35</v>
      </c>
      <c r="D27" s="759" t="s">
        <v>891</v>
      </c>
      <c r="E27" s="759"/>
    </row>
    <row r="28" spans="2:5" hidden="1">
      <c r="B28" s="759" t="s">
        <v>897</v>
      </c>
      <c r="C28" s="762" t="s">
        <v>898</v>
      </c>
      <c r="D28" s="759" t="s">
        <v>899</v>
      </c>
      <c r="E28" s="759"/>
    </row>
    <row r="29" spans="2:5" hidden="1">
      <c r="B29" s="759" t="s">
        <v>900</v>
      </c>
      <c r="C29" s="761">
        <v>0.25</v>
      </c>
      <c r="D29" s="759" t="s">
        <v>901</v>
      </c>
      <c r="E29" s="759"/>
    </row>
    <row r="30" spans="2:5" hidden="1">
      <c r="B30" s="759" t="s">
        <v>902</v>
      </c>
      <c r="C30" s="761">
        <v>0.35</v>
      </c>
      <c r="D30" s="759" t="s">
        <v>903</v>
      </c>
      <c r="E30" s="759"/>
    </row>
    <row r="31" spans="2:5" hidden="1">
      <c r="B31" s="759" t="s">
        <v>904</v>
      </c>
      <c r="C31" s="761">
        <v>0.3</v>
      </c>
      <c r="D31" s="759" t="s">
        <v>905</v>
      </c>
      <c r="E31" s="759"/>
    </row>
    <row r="32" spans="2:5" hidden="1">
      <c r="B32" s="759" t="s">
        <v>906</v>
      </c>
      <c r="C32" s="761">
        <v>0.28000000000000003</v>
      </c>
      <c r="D32" s="759" t="s">
        <v>907</v>
      </c>
      <c r="E32" s="759"/>
    </row>
    <row r="33" spans="2:5" hidden="1">
      <c r="B33" s="759" t="s">
        <v>908</v>
      </c>
      <c r="C33" s="761">
        <v>0.3</v>
      </c>
      <c r="D33" s="759" t="s">
        <v>878</v>
      </c>
      <c r="E33" s="759"/>
    </row>
    <row r="34" spans="2:5" ht="24" hidden="1">
      <c r="B34" s="759" t="s">
        <v>909</v>
      </c>
      <c r="C34" s="760" t="s">
        <v>910</v>
      </c>
      <c r="D34" s="759" t="s">
        <v>863</v>
      </c>
      <c r="E34" s="759"/>
    </row>
    <row r="35" spans="2:5" hidden="1">
      <c r="B35" s="759" t="s">
        <v>911</v>
      </c>
      <c r="C35" s="763">
        <v>0.125</v>
      </c>
      <c r="D35" s="759" t="s">
        <v>907</v>
      </c>
      <c r="E35" s="759"/>
    </row>
    <row r="36" spans="2:5" hidden="1">
      <c r="B36" s="759" t="s">
        <v>912</v>
      </c>
      <c r="C36" s="761">
        <v>0.19</v>
      </c>
      <c r="D36" s="759" t="s">
        <v>851</v>
      </c>
      <c r="E36" s="759"/>
    </row>
    <row r="37" spans="2:5" hidden="1">
      <c r="B37" s="759" t="s">
        <v>913</v>
      </c>
      <c r="C37" s="761">
        <v>0.22</v>
      </c>
      <c r="D37" s="759" t="s">
        <v>886</v>
      </c>
      <c r="E37" s="759"/>
    </row>
    <row r="38" spans="2:5" hidden="1">
      <c r="B38" s="759" t="s">
        <v>914</v>
      </c>
      <c r="C38" s="761">
        <v>0.27</v>
      </c>
      <c r="D38" s="759" t="s">
        <v>863</v>
      </c>
      <c r="E38" s="759"/>
    </row>
    <row r="39" spans="2:5" ht="24" hidden="1">
      <c r="B39" s="759" t="s">
        <v>915</v>
      </c>
      <c r="C39" s="760" t="s">
        <v>916</v>
      </c>
      <c r="D39" s="759" t="s">
        <v>917</v>
      </c>
      <c r="E39" s="759"/>
    </row>
    <row r="40" spans="2:5" hidden="1">
      <c r="B40" s="759" t="s">
        <v>918</v>
      </c>
      <c r="C40" s="764">
        <v>0.22500000000000001</v>
      </c>
      <c r="D40" s="759" t="s">
        <v>901</v>
      </c>
      <c r="E40" s="759"/>
    </row>
    <row r="41" spans="2:5" hidden="1">
      <c r="B41" s="759" t="s">
        <v>919</v>
      </c>
      <c r="C41" s="761">
        <v>0.3</v>
      </c>
      <c r="D41" s="759" t="s">
        <v>863</v>
      </c>
      <c r="E41" s="759"/>
    </row>
    <row r="42" spans="2:5" hidden="1">
      <c r="B42" s="759" t="s">
        <v>920</v>
      </c>
      <c r="C42" s="761">
        <v>0.35</v>
      </c>
      <c r="D42" s="759" t="s">
        <v>921</v>
      </c>
      <c r="E42" s="759"/>
    </row>
    <row r="43" spans="2:5" hidden="1">
      <c r="B43" s="759" t="s">
        <v>922</v>
      </c>
      <c r="C43" s="762" t="s">
        <v>923</v>
      </c>
      <c r="D43" s="759" t="s">
        <v>924</v>
      </c>
      <c r="E43" s="759"/>
    </row>
    <row r="44" spans="2:5" hidden="1">
      <c r="B44" s="759" t="s">
        <v>925</v>
      </c>
      <c r="C44" s="764">
        <v>0.27500000000000002</v>
      </c>
      <c r="D44" s="759" t="s">
        <v>926</v>
      </c>
      <c r="E44" s="759"/>
    </row>
    <row r="45" spans="2:5" hidden="1">
      <c r="B45" s="759" t="s">
        <v>927</v>
      </c>
      <c r="C45" s="761">
        <v>0.2</v>
      </c>
      <c r="D45" s="759" t="s">
        <v>851</v>
      </c>
      <c r="E45" s="759"/>
    </row>
    <row r="46" spans="2:5" hidden="1">
      <c r="B46" s="759" t="s">
        <v>928</v>
      </c>
      <c r="C46" s="761">
        <v>0.2</v>
      </c>
      <c r="D46" s="759" t="s">
        <v>929</v>
      </c>
      <c r="E46" s="759"/>
    </row>
    <row r="47" spans="2:5" hidden="1">
      <c r="B47" s="759" t="s">
        <v>930</v>
      </c>
      <c r="C47" s="761">
        <v>0.25</v>
      </c>
      <c r="D47" s="759" t="s">
        <v>899</v>
      </c>
      <c r="E47" s="759"/>
    </row>
    <row r="48" spans="2:5" ht="24" hidden="1">
      <c r="B48" s="759" t="s">
        <v>931</v>
      </c>
      <c r="C48" s="760" t="s">
        <v>932</v>
      </c>
      <c r="D48" s="759" t="s">
        <v>933</v>
      </c>
      <c r="E48" s="759"/>
    </row>
    <row r="49" spans="2:5" hidden="1">
      <c r="B49" s="759" t="s">
        <v>934</v>
      </c>
      <c r="C49" s="761">
        <v>0.15</v>
      </c>
      <c r="D49" s="759" t="s">
        <v>935</v>
      </c>
      <c r="E49" s="759"/>
    </row>
    <row r="50" spans="2:5" ht="24" hidden="1">
      <c r="B50" s="759" t="s">
        <v>936</v>
      </c>
      <c r="C50" s="760" t="s">
        <v>937</v>
      </c>
      <c r="D50" s="759" t="s">
        <v>907</v>
      </c>
      <c r="E50" s="759"/>
    </row>
    <row r="51" spans="2:5" hidden="1">
      <c r="B51" s="759" t="s">
        <v>938</v>
      </c>
      <c r="C51" s="761">
        <v>0.25</v>
      </c>
      <c r="D51" s="759" t="s">
        <v>939</v>
      </c>
      <c r="E51" s="759"/>
    </row>
    <row r="52" spans="2:5" hidden="1">
      <c r="B52" s="759" t="s">
        <v>940</v>
      </c>
      <c r="C52" s="765">
        <v>0.125</v>
      </c>
      <c r="D52" s="759" t="s">
        <v>941</v>
      </c>
      <c r="E52" s="759"/>
    </row>
    <row r="53" spans="2:5" hidden="1">
      <c r="B53" s="759" t="s">
        <v>942</v>
      </c>
      <c r="C53" s="761">
        <v>0.22</v>
      </c>
      <c r="D53" s="759" t="s">
        <v>943</v>
      </c>
      <c r="E53" s="759"/>
    </row>
    <row r="54" spans="2:5" hidden="1">
      <c r="B54" s="759" t="s">
        <v>944</v>
      </c>
      <c r="C54" s="762" t="s">
        <v>945</v>
      </c>
      <c r="D54" s="759" t="s">
        <v>849</v>
      </c>
      <c r="E54" s="759"/>
    </row>
    <row r="55" spans="2:5" ht="24" hidden="1">
      <c r="B55" s="759" t="s">
        <v>946</v>
      </c>
      <c r="C55" s="760" t="s">
        <v>947</v>
      </c>
      <c r="D55" s="759" t="s">
        <v>939</v>
      </c>
      <c r="E55" s="759"/>
    </row>
    <row r="56" spans="2:5" ht="84" hidden="1">
      <c r="B56" s="759" t="s">
        <v>948</v>
      </c>
      <c r="C56" s="760" t="s">
        <v>949</v>
      </c>
      <c r="D56" s="759" t="s">
        <v>846</v>
      </c>
      <c r="E56" s="759"/>
    </row>
    <row r="57" spans="2:5" hidden="1">
      <c r="B57" s="759" t="s">
        <v>950</v>
      </c>
      <c r="C57" s="761">
        <v>0.25</v>
      </c>
      <c r="D57" s="759" t="s">
        <v>939</v>
      </c>
      <c r="E57" s="759"/>
    </row>
    <row r="58" spans="2:5" ht="24" hidden="1">
      <c r="B58" s="759" t="s">
        <v>951</v>
      </c>
      <c r="C58" s="760" t="s">
        <v>952</v>
      </c>
      <c r="D58" s="759" t="s">
        <v>953</v>
      </c>
      <c r="E58" s="759"/>
    </row>
    <row r="59" spans="2:5" ht="24" hidden="1">
      <c r="B59" s="759" t="s">
        <v>954</v>
      </c>
      <c r="C59" s="760" t="s">
        <v>955</v>
      </c>
      <c r="D59" s="759" t="s">
        <v>907</v>
      </c>
      <c r="E59" s="759"/>
    </row>
    <row r="60" spans="2:5" hidden="1">
      <c r="B60" s="759" t="s">
        <v>956</v>
      </c>
      <c r="C60" s="761">
        <v>0.09</v>
      </c>
      <c r="D60" s="759" t="s">
        <v>939</v>
      </c>
      <c r="E60" s="759"/>
    </row>
    <row r="61" spans="2:5" hidden="1">
      <c r="B61" s="759" t="s">
        <v>957</v>
      </c>
      <c r="C61" s="761">
        <v>0.2</v>
      </c>
      <c r="D61" s="759" t="s">
        <v>958</v>
      </c>
      <c r="E61" s="759"/>
    </row>
    <row r="62" spans="2:5" ht="60" hidden="1">
      <c r="B62" s="759" t="s">
        <v>959</v>
      </c>
      <c r="C62" s="760" t="s">
        <v>960</v>
      </c>
      <c r="D62" s="759" t="s">
        <v>961</v>
      </c>
      <c r="E62" s="759"/>
    </row>
    <row r="63" spans="2:5" hidden="1">
      <c r="B63" s="759" t="s">
        <v>962</v>
      </c>
      <c r="C63" s="761">
        <v>0.22</v>
      </c>
      <c r="D63" s="759" t="s">
        <v>963</v>
      </c>
      <c r="E63" s="759"/>
    </row>
    <row r="64" spans="2:5" ht="24" hidden="1">
      <c r="B64" s="759" t="s">
        <v>964</v>
      </c>
      <c r="C64" s="760" t="s">
        <v>965</v>
      </c>
      <c r="D64" s="759" t="s">
        <v>851</v>
      </c>
      <c r="E64" s="759"/>
    </row>
    <row r="65" spans="2:5" ht="24" hidden="1">
      <c r="B65" s="759" t="s">
        <v>966</v>
      </c>
      <c r="C65" s="760" t="s">
        <v>967</v>
      </c>
      <c r="D65" s="759" t="s">
        <v>901</v>
      </c>
      <c r="E65" s="759"/>
    </row>
    <row r="66" spans="2:5" ht="36" hidden="1">
      <c r="B66" s="759" t="s">
        <v>968</v>
      </c>
      <c r="C66" s="760" t="s">
        <v>969</v>
      </c>
      <c r="D66" s="759" t="s">
        <v>970</v>
      </c>
      <c r="E66" s="759"/>
    </row>
    <row r="67" spans="2:5" hidden="1">
      <c r="B67" s="759" t="s">
        <v>971</v>
      </c>
      <c r="C67" s="761">
        <v>0.23</v>
      </c>
      <c r="D67" s="759" t="s">
        <v>972</v>
      </c>
      <c r="E67" s="759"/>
    </row>
    <row r="68" spans="2:5" hidden="1">
      <c r="B68" s="759" t="s">
        <v>973</v>
      </c>
      <c r="C68" s="761">
        <v>0.24</v>
      </c>
      <c r="D68" s="759" t="s">
        <v>974</v>
      </c>
      <c r="E68" s="759"/>
    </row>
    <row r="69" spans="2:5" hidden="1">
      <c r="B69" s="759" t="s">
        <v>975</v>
      </c>
      <c r="C69" s="761">
        <v>0.25</v>
      </c>
      <c r="D69" s="759" t="s">
        <v>976</v>
      </c>
      <c r="E69" s="759"/>
    </row>
    <row r="70" spans="2:5" ht="48" hidden="1">
      <c r="B70" s="759" t="s">
        <v>977</v>
      </c>
      <c r="C70" s="760" t="s">
        <v>978</v>
      </c>
      <c r="D70" s="759" t="s">
        <v>886</v>
      </c>
      <c r="E70" s="759"/>
    </row>
    <row r="71" spans="2:5">
      <c r="B71" s="766" t="s">
        <v>752</v>
      </c>
      <c r="C71" s="767">
        <v>0.23200000000000001</v>
      </c>
      <c r="D71" s="766" t="s">
        <v>917</v>
      </c>
      <c r="E71" s="768">
        <f>C71</f>
        <v>0.23200000000000001</v>
      </c>
    </row>
    <row r="72" spans="2:5" ht="36" hidden="1">
      <c r="B72" s="759" t="s">
        <v>979</v>
      </c>
      <c r="C72" s="762" t="s">
        <v>980</v>
      </c>
      <c r="D72" s="759" t="s">
        <v>981</v>
      </c>
      <c r="E72" s="759"/>
    </row>
    <row r="73" spans="2:5" ht="36" hidden="1">
      <c r="B73" s="759" t="s">
        <v>982</v>
      </c>
      <c r="C73" s="760" t="s">
        <v>983</v>
      </c>
      <c r="D73" s="759" t="s">
        <v>907</v>
      </c>
      <c r="E73" s="759"/>
    </row>
    <row r="74" spans="2:5" hidden="1">
      <c r="B74" s="759" t="s">
        <v>984</v>
      </c>
      <c r="C74" s="761">
        <v>0.2</v>
      </c>
      <c r="D74" s="759" t="s">
        <v>985</v>
      </c>
      <c r="E74" s="759"/>
    </row>
    <row r="75" spans="2:5" ht="24" hidden="1">
      <c r="B75" s="759" t="s">
        <v>986</v>
      </c>
      <c r="C75" s="760" t="s">
        <v>987</v>
      </c>
      <c r="D75" s="759" t="s">
        <v>988</v>
      </c>
      <c r="E75" s="759"/>
    </row>
    <row r="76" spans="2:5" hidden="1">
      <c r="B76" s="759" t="s">
        <v>989</v>
      </c>
      <c r="C76" s="761">
        <v>0.25</v>
      </c>
      <c r="D76" s="759" t="s">
        <v>849</v>
      </c>
      <c r="E76" s="759"/>
    </row>
    <row r="77" spans="2:5" hidden="1">
      <c r="B77" s="759" t="s">
        <v>990</v>
      </c>
      <c r="C77" s="761">
        <v>0.1</v>
      </c>
      <c r="D77" s="759" t="s">
        <v>851</v>
      </c>
      <c r="E77" s="759"/>
    </row>
    <row r="78" spans="2:5" hidden="1">
      <c r="B78" s="759" t="s">
        <v>991</v>
      </c>
      <c r="C78" s="762" t="s">
        <v>992</v>
      </c>
      <c r="D78" s="759" t="s">
        <v>993</v>
      </c>
      <c r="E78" s="759"/>
    </row>
    <row r="79" spans="2:5" hidden="1">
      <c r="B79" s="759" t="s">
        <v>994</v>
      </c>
      <c r="C79" s="761">
        <v>0.1</v>
      </c>
      <c r="D79" s="759" t="s">
        <v>917</v>
      </c>
      <c r="E79" s="759"/>
    </row>
    <row r="80" spans="2:5" hidden="1">
      <c r="B80" s="759" t="s">
        <v>995</v>
      </c>
      <c r="C80" s="761">
        <v>0.2</v>
      </c>
      <c r="D80" s="759" t="s">
        <v>996</v>
      </c>
      <c r="E80" s="759"/>
    </row>
    <row r="81" spans="2:5" hidden="1">
      <c r="B81" s="759" t="s">
        <v>997</v>
      </c>
      <c r="C81" s="762" t="s">
        <v>998</v>
      </c>
      <c r="D81" s="759" t="s">
        <v>851</v>
      </c>
      <c r="E81" s="759"/>
    </row>
    <row r="82" spans="2:5" hidden="1">
      <c r="B82" s="759" t="s">
        <v>999</v>
      </c>
      <c r="C82" s="761">
        <v>0.17</v>
      </c>
      <c r="D82" s="759" t="s">
        <v>981</v>
      </c>
      <c r="E82" s="759"/>
    </row>
    <row r="83" spans="2:5" hidden="1">
      <c r="B83" s="759" t="s">
        <v>1000</v>
      </c>
      <c r="C83" s="762" t="s">
        <v>1001</v>
      </c>
      <c r="D83" s="759" t="s">
        <v>851</v>
      </c>
      <c r="E83" s="759"/>
    </row>
    <row r="84" spans="2:5" hidden="1">
      <c r="B84" s="759" t="s">
        <v>1002</v>
      </c>
      <c r="C84" s="764">
        <v>0.125</v>
      </c>
      <c r="D84" s="759" t="s">
        <v>1003</v>
      </c>
      <c r="E84" s="759"/>
    </row>
    <row r="85" spans="2:5" hidden="1">
      <c r="B85" s="759" t="s">
        <v>1004</v>
      </c>
      <c r="C85" s="761">
        <v>0.15</v>
      </c>
      <c r="D85" s="759" t="s">
        <v>1005</v>
      </c>
      <c r="E85" s="759"/>
    </row>
    <row r="86" spans="2:5" hidden="1">
      <c r="B86" s="759" t="s">
        <v>1006</v>
      </c>
      <c r="C86" s="762" t="s">
        <v>1007</v>
      </c>
      <c r="D86" s="759" t="s">
        <v>851</v>
      </c>
      <c r="E86" s="759"/>
    </row>
    <row r="87" spans="2:5" hidden="1">
      <c r="B87" s="759" t="s">
        <v>1008</v>
      </c>
      <c r="C87" s="761">
        <v>0.12</v>
      </c>
      <c r="D87" s="759" t="s">
        <v>851</v>
      </c>
      <c r="E87" s="759"/>
    </row>
    <row r="88" spans="2:5" hidden="1">
      <c r="B88" s="759" t="s">
        <v>1009</v>
      </c>
      <c r="C88" s="761">
        <v>0.2</v>
      </c>
      <c r="D88" s="759" t="s">
        <v>1010</v>
      </c>
      <c r="E88" s="759"/>
    </row>
    <row r="89" spans="2:5" hidden="1">
      <c r="B89" s="759" t="s">
        <v>1011</v>
      </c>
      <c r="C89" s="761">
        <v>0.3</v>
      </c>
      <c r="D89" s="759" t="s">
        <v>974</v>
      </c>
      <c r="E89" s="759"/>
    </row>
    <row r="90" spans="2:5" hidden="1">
      <c r="B90" s="759" t="s">
        <v>1012</v>
      </c>
      <c r="C90" s="761">
        <v>0.24</v>
      </c>
      <c r="D90" s="759" t="s">
        <v>1013</v>
      </c>
      <c r="E90" s="759"/>
    </row>
    <row r="91" spans="2:5" hidden="1">
      <c r="B91" s="759" t="s">
        <v>1014</v>
      </c>
      <c r="C91" s="762" t="s">
        <v>1015</v>
      </c>
      <c r="D91" s="759" t="s">
        <v>886</v>
      </c>
      <c r="E91" s="759"/>
    </row>
    <row r="92" spans="2:5" hidden="1">
      <c r="B92" s="759" t="s">
        <v>1016</v>
      </c>
      <c r="C92" s="762" t="s">
        <v>1017</v>
      </c>
      <c r="D92" s="759" t="s">
        <v>1018</v>
      </c>
      <c r="E92" s="759"/>
    </row>
    <row r="93" spans="2:5" hidden="1">
      <c r="B93" s="759" t="s">
        <v>1019</v>
      </c>
      <c r="C93" s="762" t="s">
        <v>1020</v>
      </c>
      <c r="D93" s="759" t="s">
        <v>1021</v>
      </c>
      <c r="E93" s="759"/>
    </row>
    <row r="94" spans="2:5" hidden="1">
      <c r="B94" s="759" t="s">
        <v>1022</v>
      </c>
      <c r="C94" s="762" t="s">
        <v>1023</v>
      </c>
      <c r="D94" s="759" t="s">
        <v>1024</v>
      </c>
      <c r="E94" s="759"/>
    </row>
    <row r="95" spans="2:5" hidden="1">
      <c r="B95" s="759" t="s">
        <v>1025</v>
      </c>
      <c r="C95" s="762" t="s">
        <v>1026</v>
      </c>
      <c r="D95" s="759" t="s">
        <v>1027</v>
      </c>
      <c r="E95" s="759"/>
    </row>
    <row r="96" spans="2:5" hidden="1">
      <c r="B96" s="759" t="s">
        <v>1028</v>
      </c>
      <c r="C96" s="762" t="s">
        <v>1029</v>
      </c>
      <c r="D96" s="759" t="s">
        <v>1030</v>
      </c>
      <c r="E96" s="759"/>
    </row>
    <row r="97" spans="2:5" hidden="1">
      <c r="B97" s="759" t="s">
        <v>1031</v>
      </c>
      <c r="C97" s="762" t="s">
        <v>1020</v>
      </c>
      <c r="D97" s="759" t="s">
        <v>1032</v>
      </c>
      <c r="E97" s="759"/>
    </row>
    <row r="98" spans="2:5" ht="36" hidden="1">
      <c r="B98" s="759" t="s">
        <v>1033</v>
      </c>
      <c r="C98" s="760" t="s">
        <v>1034</v>
      </c>
      <c r="D98" s="759" t="s">
        <v>855</v>
      </c>
      <c r="E98" s="759"/>
    </row>
    <row r="99" spans="2:5" hidden="1">
      <c r="B99" s="759" t="s">
        <v>1035</v>
      </c>
      <c r="C99" s="762" t="s">
        <v>1036</v>
      </c>
      <c r="D99" s="759" t="s">
        <v>1037</v>
      </c>
      <c r="E99" s="759"/>
    </row>
    <row r="100" spans="2:5" hidden="1">
      <c r="B100" s="759" t="s">
        <v>1038</v>
      </c>
      <c r="C100" s="762" t="s">
        <v>1039</v>
      </c>
      <c r="D100" s="759" t="s">
        <v>1040</v>
      </c>
      <c r="E100" s="759"/>
    </row>
    <row r="101" spans="2:5" hidden="1">
      <c r="B101" s="759" t="s">
        <v>1041</v>
      </c>
      <c r="C101" s="762" t="s">
        <v>1042</v>
      </c>
      <c r="D101" s="759" t="s">
        <v>1043</v>
      </c>
      <c r="E101" s="759"/>
    </row>
    <row r="102" spans="2:5" hidden="1">
      <c r="B102" s="759" t="s">
        <v>1044</v>
      </c>
      <c r="C102" s="762" t="s">
        <v>1039</v>
      </c>
      <c r="D102" s="759" t="s">
        <v>1045</v>
      </c>
      <c r="E102" s="759"/>
    </row>
    <row r="103" spans="2:5" hidden="1">
      <c r="B103" s="759" t="s">
        <v>1046</v>
      </c>
      <c r="C103" s="762" t="s">
        <v>1047</v>
      </c>
      <c r="D103" s="759" t="s">
        <v>972</v>
      </c>
      <c r="E103" s="759"/>
    </row>
    <row r="104" spans="2:5" hidden="1">
      <c r="B104" s="759" t="s">
        <v>1048</v>
      </c>
      <c r="C104" s="762" t="s">
        <v>1049</v>
      </c>
      <c r="D104" s="759" t="s">
        <v>899</v>
      </c>
      <c r="E104" s="759"/>
    </row>
    <row r="105" spans="2:5" hidden="1">
      <c r="B105" s="759" t="s">
        <v>1050</v>
      </c>
      <c r="C105" s="762" t="s">
        <v>1026</v>
      </c>
      <c r="D105" s="759" t="s">
        <v>972</v>
      </c>
      <c r="E105" s="759"/>
    </row>
    <row r="106" spans="2:5" ht="36" hidden="1">
      <c r="B106" s="759" t="s">
        <v>1051</v>
      </c>
      <c r="C106" s="760" t="s">
        <v>1052</v>
      </c>
      <c r="D106" s="759" t="s">
        <v>1053</v>
      </c>
      <c r="E106" s="759"/>
    </row>
    <row r="107" spans="2:5" hidden="1">
      <c r="B107" s="759" t="s">
        <v>1054</v>
      </c>
      <c r="C107" s="762" t="s">
        <v>1055</v>
      </c>
      <c r="D107" s="759" t="s">
        <v>939</v>
      </c>
      <c r="E107" s="759"/>
    </row>
    <row r="108" spans="2:5" ht="24" hidden="1">
      <c r="B108" s="759" t="s">
        <v>1056</v>
      </c>
      <c r="C108" s="760" t="s">
        <v>1057</v>
      </c>
      <c r="D108" s="759" t="s">
        <v>1058</v>
      </c>
      <c r="E108" s="759"/>
    </row>
    <row r="109" spans="2:5" hidden="1">
      <c r="B109" s="759" t="s">
        <v>1059</v>
      </c>
      <c r="C109" s="762" t="s">
        <v>1015</v>
      </c>
      <c r="D109" s="759" t="s">
        <v>851</v>
      </c>
      <c r="E109" s="759"/>
    </row>
    <row r="110" spans="2:5" hidden="1">
      <c r="B110" s="759" t="s">
        <v>1060</v>
      </c>
      <c r="C110" s="762" t="s">
        <v>1061</v>
      </c>
      <c r="D110" s="759" t="s">
        <v>981</v>
      </c>
      <c r="E110" s="759"/>
    </row>
    <row r="111" spans="2:5" ht="36" hidden="1">
      <c r="B111" s="759" t="s">
        <v>1062</v>
      </c>
      <c r="C111" s="760" t="s">
        <v>1063</v>
      </c>
      <c r="D111" s="759" t="s">
        <v>1064</v>
      </c>
      <c r="E111" s="759"/>
    </row>
    <row r="112" spans="2:5" hidden="1">
      <c r="B112" s="759" t="s">
        <v>1065</v>
      </c>
      <c r="C112" s="762" t="s">
        <v>1020</v>
      </c>
      <c r="D112" s="759" t="s">
        <v>939</v>
      </c>
      <c r="E112" s="759"/>
    </row>
    <row r="113" spans="2:5" ht="24" hidden="1">
      <c r="B113" s="759" t="s">
        <v>1066</v>
      </c>
      <c r="C113" s="760" t="s">
        <v>1067</v>
      </c>
      <c r="D113" s="759" t="s">
        <v>1068</v>
      </c>
      <c r="E113" s="759"/>
    </row>
    <row r="114" spans="2:5" hidden="1">
      <c r="B114" s="759" t="s">
        <v>1069</v>
      </c>
      <c r="C114" s="762" t="s">
        <v>1055</v>
      </c>
      <c r="D114" s="759" t="s">
        <v>939</v>
      </c>
      <c r="E114" s="759"/>
    </row>
    <row r="115" spans="2:5" hidden="1">
      <c r="B115" s="759" t="s">
        <v>1070</v>
      </c>
      <c r="C115" s="762" t="s">
        <v>1071</v>
      </c>
      <c r="D115" s="759" t="s">
        <v>903</v>
      </c>
      <c r="E115" s="759"/>
    </row>
    <row r="116" spans="2:5" hidden="1">
      <c r="B116" s="759" t="s">
        <v>1072</v>
      </c>
      <c r="C116" s="762" t="s">
        <v>1020</v>
      </c>
      <c r="D116" s="759" t="s">
        <v>907</v>
      </c>
      <c r="E116" s="759"/>
    </row>
    <row r="117" spans="2:5" hidden="1">
      <c r="B117" s="759" t="s">
        <v>1073</v>
      </c>
      <c r="C117" s="762" t="s">
        <v>1074</v>
      </c>
      <c r="D117" s="759" t="s">
        <v>1075</v>
      </c>
      <c r="E117" s="759"/>
    </row>
    <row r="118" spans="2:5" hidden="1">
      <c r="B118" s="759" t="s">
        <v>1076</v>
      </c>
      <c r="C118" s="762" t="s">
        <v>1077</v>
      </c>
      <c r="D118" s="759" t="s">
        <v>1078</v>
      </c>
      <c r="E118" s="759"/>
    </row>
    <row r="119" spans="2:5" hidden="1">
      <c r="B119" s="759" t="s">
        <v>1079</v>
      </c>
      <c r="C119" s="762" t="s">
        <v>1080</v>
      </c>
      <c r="D119" s="759" t="s">
        <v>1053</v>
      </c>
      <c r="E119" s="759"/>
    </row>
    <row r="120" spans="2:5" hidden="1">
      <c r="B120" s="759" t="s">
        <v>1081</v>
      </c>
      <c r="C120" s="762" t="s">
        <v>1082</v>
      </c>
      <c r="D120" s="759" t="s">
        <v>1083</v>
      </c>
      <c r="E120" s="759"/>
    </row>
    <row r="121" spans="2:5" hidden="1">
      <c r="B121" s="759" t="s">
        <v>1084</v>
      </c>
      <c r="C121" s="762" t="s">
        <v>1085</v>
      </c>
      <c r="D121" s="759" t="s">
        <v>1086</v>
      </c>
      <c r="E121" s="759"/>
    </row>
    <row r="122" spans="2:5" hidden="1">
      <c r="B122" s="759" t="s">
        <v>1087</v>
      </c>
      <c r="C122" s="762" t="s">
        <v>1026</v>
      </c>
      <c r="D122" s="759" t="s">
        <v>958</v>
      </c>
      <c r="E122" s="759"/>
    </row>
    <row r="123" spans="2:5" hidden="1">
      <c r="B123" s="759" t="s">
        <v>1088</v>
      </c>
      <c r="C123" s="762" t="s">
        <v>1026</v>
      </c>
      <c r="D123" s="759" t="s">
        <v>869</v>
      </c>
      <c r="E123" s="759"/>
    </row>
    <row r="124" spans="2:5" hidden="1">
      <c r="B124" s="759" t="s">
        <v>1089</v>
      </c>
      <c r="C124" s="762" t="s">
        <v>1090</v>
      </c>
      <c r="D124" s="759" t="s">
        <v>846</v>
      </c>
      <c r="E124" s="759"/>
    </row>
    <row r="125" spans="2:5" hidden="1">
      <c r="B125" s="759" t="s">
        <v>1091</v>
      </c>
      <c r="C125" s="762" t="s">
        <v>1026</v>
      </c>
      <c r="D125" s="759" t="s">
        <v>1092</v>
      </c>
      <c r="E125" s="759"/>
    </row>
    <row r="126" spans="2:5" hidden="1">
      <c r="B126" s="759" t="s">
        <v>1093</v>
      </c>
      <c r="C126" s="762" t="s">
        <v>1015</v>
      </c>
      <c r="D126" s="759" t="s">
        <v>855</v>
      </c>
      <c r="E126" s="759"/>
    </row>
    <row r="127" spans="2:5" hidden="1">
      <c r="B127" s="759" t="s">
        <v>1094</v>
      </c>
      <c r="C127" s="762" t="s">
        <v>1095</v>
      </c>
      <c r="D127" s="759" t="s">
        <v>1096</v>
      </c>
      <c r="E127" s="759"/>
    </row>
    <row r="128" spans="2:5" hidden="1">
      <c r="B128" s="759" t="s">
        <v>1097</v>
      </c>
      <c r="C128" s="762" t="s">
        <v>1077</v>
      </c>
      <c r="D128" s="759" t="s">
        <v>943</v>
      </c>
      <c r="E128" s="759"/>
    </row>
    <row r="129" spans="2:5" hidden="1">
      <c r="B129" s="759" t="s">
        <v>1098</v>
      </c>
      <c r="C129" s="762" t="s">
        <v>1074</v>
      </c>
      <c r="D129" s="759" t="s">
        <v>981</v>
      </c>
      <c r="E129" s="759"/>
    </row>
    <row r="130" spans="2:5" hidden="1">
      <c r="B130" s="759" t="s">
        <v>1099</v>
      </c>
      <c r="C130" s="762" t="s">
        <v>1100</v>
      </c>
      <c r="D130" s="759" t="s">
        <v>907</v>
      </c>
      <c r="E130" s="759"/>
    </row>
    <row r="131" spans="2:5" hidden="1">
      <c r="B131" s="759" t="s">
        <v>1101</v>
      </c>
      <c r="C131" s="762" t="s">
        <v>1020</v>
      </c>
      <c r="D131" s="759" t="s">
        <v>1102</v>
      </c>
      <c r="E131" s="759"/>
    </row>
    <row r="132" spans="2:5" hidden="1">
      <c r="B132" s="759" t="s">
        <v>1103</v>
      </c>
      <c r="C132" s="762" t="s">
        <v>1104</v>
      </c>
      <c r="D132" s="759" t="s">
        <v>901</v>
      </c>
      <c r="E132" s="759"/>
    </row>
    <row r="133" spans="2:5" hidden="1">
      <c r="B133" s="759" t="s">
        <v>1105</v>
      </c>
      <c r="C133" s="762" t="s">
        <v>1106</v>
      </c>
      <c r="D133" s="759" t="s">
        <v>958</v>
      </c>
      <c r="E133" s="759"/>
    </row>
    <row r="134" spans="2:5" ht="36" hidden="1">
      <c r="B134" s="759" t="s">
        <v>1107</v>
      </c>
      <c r="C134" s="760" t="s">
        <v>1108</v>
      </c>
      <c r="D134" s="759" t="s">
        <v>1109</v>
      </c>
      <c r="E134" s="759"/>
    </row>
    <row r="135" spans="2:5">
      <c r="B135" s="766" t="s">
        <v>758</v>
      </c>
      <c r="C135" s="767">
        <v>0.2</v>
      </c>
      <c r="D135" s="766" t="s">
        <v>858</v>
      </c>
      <c r="E135" s="768">
        <f>C135</f>
        <v>0.2</v>
      </c>
    </row>
    <row r="136" spans="2:5" ht="36" hidden="1">
      <c r="B136" s="759" t="s">
        <v>1110</v>
      </c>
      <c r="C136" s="760" t="s">
        <v>1111</v>
      </c>
      <c r="D136" s="759" t="s">
        <v>907</v>
      </c>
      <c r="E136" s="759"/>
    </row>
    <row r="137" spans="2:5" hidden="1">
      <c r="B137" s="759" t="s">
        <v>1112</v>
      </c>
      <c r="C137" s="762" t="s">
        <v>1026</v>
      </c>
      <c r="D137" s="759" t="s">
        <v>878</v>
      </c>
      <c r="E137" s="759"/>
    </row>
    <row r="138" spans="2:5" hidden="1">
      <c r="B138" s="759" t="s">
        <v>1113</v>
      </c>
      <c r="C138" s="762" t="s">
        <v>1090</v>
      </c>
      <c r="D138" s="759" t="s">
        <v>958</v>
      </c>
      <c r="E138" s="759"/>
    </row>
    <row r="139" spans="2:5" hidden="1">
      <c r="B139" s="759" t="s">
        <v>1114</v>
      </c>
      <c r="C139" s="762" t="s">
        <v>1055</v>
      </c>
      <c r="D139" s="759" t="s">
        <v>1053</v>
      </c>
      <c r="E139" s="759"/>
    </row>
    <row r="140" spans="2:5" hidden="1">
      <c r="B140" s="759" t="s">
        <v>1115</v>
      </c>
      <c r="C140" s="760" t="s">
        <v>1116</v>
      </c>
      <c r="D140" s="759" t="s">
        <v>851</v>
      </c>
      <c r="E140" s="759"/>
    </row>
    <row r="141" spans="2:5" hidden="1">
      <c r="B141" s="759" t="s">
        <v>1117</v>
      </c>
      <c r="C141" s="762" t="s">
        <v>1015</v>
      </c>
      <c r="D141" s="759" t="s">
        <v>981</v>
      </c>
      <c r="E141" s="759"/>
    </row>
    <row r="142" spans="2:5" hidden="1">
      <c r="B142" s="759" t="s">
        <v>1118</v>
      </c>
      <c r="C142" s="762" t="s">
        <v>1119</v>
      </c>
      <c r="D142" s="759" t="s">
        <v>1053</v>
      </c>
      <c r="E142" s="759"/>
    </row>
    <row r="143" spans="2:5" ht="24" hidden="1">
      <c r="B143" s="759" t="s">
        <v>1120</v>
      </c>
      <c r="C143" s="760" t="s">
        <v>1121</v>
      </c>
      <c r="D143" s="759" t="s">
        <v>1122</v>
      </c>
      <c r="E143" s="759"/>
    </row>
    <row r="144" spans="2:5" hidden="1">
      <c r="B144" s="759" t="s">
        <v>1123</v>
      </c>
      <c r="C144" s="762" t="s">
        <v>1026</v>
      </c>
      <c r="D144" s="759" t="s">
        <v>988</v>
      </c>
      <c r="E144" s="759"/>
    </row>
    <row r="145" spans="2:8" hidden="1">
      <c r="B145" s="759" t="s">
        <v>1124</v>
      </c>
      <c r="C145" s="762" t="s">
        <v>1125</v>
      </c>
      <c r="D145" s="759" t="s">
        <v>907</v>
      </c>
      <c r="E145" s="759"/>
    </row>
    <row r="146" spans="2:8" ht="24" hidden="1">
      <c r="B146" s="759" t="s">
        <v>1126</v>
      </c>
      <c r="C146" s="762" t="s">
        <v>1127</v>
      </c>
      <c r="D146" s="759" t="s">
        <v>1128</v>
      </c>
      <c r="E146" s="759"/>
    </row>
    <row r="147" spans="2:8" hidden="1">
      <c r="B147" s="759" t="s">
        <v>1129</v>
      </c>
      <c r="C147" s="762" t="s">
        <v>1130</v>
      </c>
      <c r="D147" s="759" t="s">
        <v>1131</v>
      </c>
      <c r="E147" s="759"/>
    </row>
    <row r="148" spans="2:8" ht="24">
      <c r="B148" s="766" t="s">
        <v>745</v>
      </c>
      <c r="C148" s="769" t="s">
        <v>1132</v>
      </c>
      <c r="D148" s="766" t="s">
        <v>869</v>
      </c>
      <c r="E148" s="768">
        <v>0.27</v>
      </c>
      <c r="G148" s="751" t="s">
        <v>1133</v>
      </c>
      <c r="H148" s="770" t="s">
        <v>1134</v>
      </c>
    </row>
    <row r="149" spans="2:8" hidden="1">
      <c r="B149" s="759" t="s">
        <v>1135</v>
      </c>
      <c r="C149" s="762" t="s">
        <v>1020</v>
      </c>
      <c r="D149" s="759" t="s">
        <v>1131</v>
      </c>
      <c r="E149" s="759"/>
    </row>
    <row r="150" spans="2:8" hidden="1">
      <c r="B150" s="759" t="s">
        <v>1136</v>
      </c>
      <c r="C150" s="762" t="s">
        <v>1015</v>
      </c>
      <c r="D150" s="759" t="s">
        <v>996</v>
      </c>
      <c r="E150" s="759"/>
    </row>
    <row r="151" spans="2:8" hidden="1">
      <c r="B151" s="759" t="s">
        <v>1137</v>
      </c>
      <c r="C151" s="762" t="s">
        <v>1138</v>
      </c>
      <c r="D151" s="759" t="s">
        <v>907</v>
      </c>
      <c r="E151" s="759"/>
    </row>
    <row r="152" spans="2:8" hidden="1">
      <c r="B152" s="759" t="s">
        <v>1139</v>
      </c>
      <c r="C152" s="762" t="s">
        <v>1090</v>
      </c>
      <c r="D152" s="759" t="s">
        <v>905</v>
      </c>
      <c r="E152" s="759"/>
    </row>
    <row r="153" spans="2:8" hidden="1">
      <c r="B153" s="759" t="s">
        <v>1140</v>
      </c>
      <c r="C153" s="761">
        <v>0.3</v>
      </c>
      <c r="D153" s="759" t="s">
        <v>849</v>
      </c>
      <c r="E153" s="759"/>
    </row>
    <row r="154" spans="2:8" ht="12.75" hidden="1" thickBot="1">
      <c r="B154" s="771" t="s">
        <v>1141</v>
      </c>
      <c r="C154" s="772" t="s">
        <v>1142</v>
      </c>
      <c r="D154" s="771" t="s">
        <v>981</v>
      </c>
      <c r="E154" s="771"/>
    </row>
    <row r="155" spans="2:8" hidden="1">
      <c r="B155" s="751" t="s">
        <v>1143</v>
      </c>
      <c r="C155" s="751" t="s">
        <v>95</v>
      </c>
      <c r="D155" s="773" t="s">
        <v>95</v>
      </c>
    </row>
    <row r="157" spans="2:8">
      <c r="B157" s="774" t="s">
        <v>1144</v>
      </c>
    </row>
    <row r="158" spans="2:8">
      <c r="B158" s="775" t="s">
        <v>1145</v>
      </c>
    </row>
  </sheetData>
  <autoFilter ref="B4:E155" xr:uid="{C7EFE859-690B-445C-8A57-002A68A3275E}">
    <filterColumn colId="3">
      <colorFilter dxfId="29"/>
    </filterColumn>
  </autoFilter>
  <phoneticPr fontId="3" type="noConversion"/>
  <hyperlinks>
    <hyperlink ref="B158" r:id="rId1" xr:uid="{3889BEDD-9507-45EA-9D2F-D08CBF90D49B}"/>
  </hyperlinks>
  <printOptions gridLines="1"/>
  <pageMargins left="0.7" right="0.7" top="0.75" bottom="0.75" header="0.3" footer="0.3"/>
  <pageSetup paperSize="9" fitToHeight="0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E3C14-5CBE-4EE2-93DD-F6C32BA41C8A}">
  <dimension ref="B2:W14"/>
  <sheetViews>
    <sheetView showGridLines="0" workbookViewId="0">
      <selection activeCell="H20" sqref="H20"/>
    </sheetView>
  </sheetViews>
  <sheetFormatPr defaultRowHeight="16.5"/>
  <cols>
    <col min="2" max="2" width="20.25" bestFit="1" customWidth="1"/>
    <col min="22" max="22" width="9.25" bestFit="1" customWidth="1"/>
  </cols>
  <sheetData>
    <row r="2" spans="2:23" s="86" customFormat="1" ht="15" collapsed="1">
      <c r="B2" s="86" t="s">
        <v>170</v>
      </c>
      <c r="F2" s="92"/>
      <c r="G2" s="92"/>
      <c r="H2" s="93"/>
      <c r="I2" s="93"/>
      <c r="J2" s="94" t="s">
        <v>174</v>
      </c>
      <c r="K2" s="94" t="s">
        <v>175</v>
      </c>
      <c r="L2" s="94" t="s">
        <v>176</v>
      </c>
      <c r="M2" s="94" t="s">
        <v>177</v>
      </c>
      <c r="N2" s="94" t="s">
        <v>178</v>
      </c>
      <c r="O2" s="95" t="s">
        <v>179</v>
      </c>
      <c r="P2" s="95" t="s">
        <v>180</v>
      </c>
      <c r="Q2" s="95" t="s">
        <v>181</v>
      </c>
      <c r="R2" s="95" t="s">
        <v>182</v>
      </c>
      <c r="S2" s="95" t="s">
        <v>183</v>
      </c>
      <c r="T2" s="95" t="s">
        <v>184</v>
      </c>
      <c r="U2" s="95" t="s">
        <v>185</v>
      </c>
      <c r="V2" s="246" t="s">
        <v>186</v>
      </c>
    </row>
    <row r="3" spans="2:23" s="86" customFormat="1" ht="12">
      <c r="B3" s="91" t="s">
        <v>1375</v>
      </c>
      <c r="C3" s="91"/>
      <c r="D3" s="91"/>
      <c r="E3" s="91"/>
      <c r="F3" s="91"/>
      <c r="G3" s="91"/>
      <c r="H3" s="91"/>
      <c r="I3" s="91"/>
      <c r="J3" s="180"/>
      <c r="K3" s="180"/>
      <c r="L3" s="180"/>
      <c r="M3" s="180"/>
      <c r="N3" s="180"/>
      <c r="O3" s="180">
        <v>-99867.403595480195</v>
      </c>
      <c r="P3" s="248"/>
      <c r="Q3" s="180">
        <v>-182379.53372519731</v>
      </c>
      <c r="R3" s="180">
        <v>-65094.325466375391</v>
      </c>
      <c r="S3" s="180">
        <v>24051.430849328928</v>
      </c>
      <c r="T3" s="180">
        <v>194034.47230711352</v>
      </c>
      <c r="U3" s="180">
        <v>329299.223333175</v>
      </c>
      <c r="V3" s="180">
        <v>392183.99827501061</v>
      </c>
      <c r="W3" s="87"/>
    </row>
    <row r="4" spans="2:23" s="86" customFormat="1" ht="12">
      <c r="B4" s="276" t="s">
        <v>1376</v>
      </c>
      <c r="C4" s="139"/>
      <c r="D4" s="139"/>
      <c r="E4" s="139"/>
      <c r="F4" s="139"/>
      <c r="G4" s="139"/>
      <c r="H4" s="139"/>
      <c r="I4" s="139"/>
      <c r="J4" s="204"/>
      <c r="K4" s="204"/>
      <c r="L4" s="204"/>
      <c r="M4" s="204"/>
      <c r="N4" s="204"/>
      <c r="O4" s="204">
        <v>0</v>
      </c>
      <c r="P4" s="124">
        <v>0</v>
      </c>
      <c r="Q4" s="204">
        <v>0</v>
      </c>
      <c r="R4" s="204">
        <v>375.91188086461739</v>
      </c>
      <c r="S4" s="204">
        <v>6380.241136868126</v>
      </c>
      <c r="T4" s="204">
        <v>14142.638712104392</v>
      </c>
      <c r="U4" s="204">
        <v>109061.14018672922</v>
      </c>
      <c r="V4" s="204">
        <v>129208.33587691399</v>
      </c>
      <c r="W4" s="87"/>
    </row>
    <row r="5" spans="2:23">
      <c r="B5" t="s">
        <v>1377</v>
      </c>
      <c r="O5" s="908">
        <f>O3+O4</f>
        <v>-99867.403595480195</v>
      </c>
      <c r="P5" s="908">
        <f t="shared" ref="P5:V5" si="0">P3+P4</f>
        <v>0</v>
      </c>
      <c r="Q5" s="908">
        <f t="shared" si="0"/>
        <v>-182379.53372519731</v>
      </c>
      <c r="R5" s="908">
        <f t="shared" si="0"/>
        <v>-64718.413585510774</v>
      </c>
      <c r="S5" s="908">
        <f t="shared" si="0"/>
        <v>30431.671986197056</v>
      </c>
      <c r="T5" s="908">
        <f t="shared" si="0"/>
        <v>208177.1110192179</v>
      </c>
      <c r="U5" s="908">
        <f t="shared" si="0"/>
        <v>438360.3635199042</v>
      </c>
      <c r="V5" s="908">
        <f t="shared" si="0"/>
        <v>521392.33415192459</v>
      </c>
    </row>
    <row r="6" spans="2:23" s="86" customFormat="1" ht="12">
      <c r="B6" s="86" t="s">
        <v>1378</v>
      </c>
      <c r="J6" s="87"/>
      <c r="K6" s="87"/>
      <c r="L6" s="87"/>
      <c r="M6" s="87"/>
      <c r="N6" s="87"/>
      <c r="O6" s="131">
        <f>(3/12)/2</f>
        <v>0.125</v>
      </c>
      <c r="P6" s="108"/>
      <c r="Q6" s="131">
        <f>(3/12)+1/2</f>
        <v>0.75</v>
      </c>
      <c r="R6" s="131">
        <f>Q6+1</f>
        <v>1.75</v>
      </c>
      <c r="S6" s="131">
        <f t="shared" ref="S6:U6" si="1">R6+1</f>
        <v>2.75</v>
      </c>
      <c r="T6" s="131">
        <f t="shared" si="1"/>
        <v>3.75</v>
      </c>
      <c r="U6" s="131">
        <f t="shared" si="1"/>
        <v>4.75</v>
      </c>
      <c r="V6" s="131">
        <f>U6</f>
        <v>4.75</v>
      </c>
      <c r="W6" s="87"/>
    </row>
    <row r="7" spans="2:23" s="86" customFormat="1" ht="12">
      <c r="B7" s="86" t="s">
        <v>1379</v>
      </c>
      <c r="H7" s="912" t="s">
        <v>1380</v>
      </c>
      <c r="I7" s="913">
        <v>0.13275083376996799</v>
      </c>
      <c r="J7" s="87"/>
      <c r="K7" s="87"/>
      <c r="L7" s="87"/>
      <c r="M7" s="87"/>
      <c r="N7" s="87"/>
      <c r="O7" s="131">
        <f>1/(1+$I7)^(O6)</f>
        <v>0.98453962773480286</v>
      </c>
      <c r="P7" s="108"/>
      <c r="Q7" s="131">
        <f t="shared" ref="Q7:V7" si="2">1/(1+$I7)^(Q6)</f>
        <v>0.9107500570367737</v>
      </c>
      <c r="R7" s="131">
        <f t="shared" si="2"/>
        <v>0.80401623188893034</v>
      </c>
      <c r="S7" s="131">
        <f t="shared" si="2"/>
        <v>0.7097908983329031</v>
      </c>
      <c r="T7" s="131">
        <f t="shared" si="2"/>
        <v>0.62660814467962955</v>
      </c>
      <c r="U7" s="131">
        <f t="shared" si="2"/>
        <v>0.55317385430137522</v>
      </c>
      <c r="V7" s="131">
        <f t="shared" si="2"/>
        <v>0.55317385430137522</v>
      </c>
      <c r="W7" s="87"/>
    </row>
    <row r="8" spans="2:23" s="86" customFormat="1" ht="12">
      <c r="B8" s="136" t="s">
        <v>1381</v>
      </c>
      <c r="C8" s="136"/>
      <c r="D8" s="136"/>
      <c r="E8" s="136"/>
      <c r="F8" s="136"/>
      <c r="G8" s="136"/>
      <c r="H8" s="136"/>
      <c r="I8" s="136"/>
      <c r="J8" s="138"/>
      <c r="K8" s="138"/>
      <c r="L8" s="138"/>
      <c r="M8" s="138"/>
      <c r="N8" s="138"/>
      <c r="O8" s="138">
        <f>O5*O7</f>
        <v>-98323.416358735383</v>
      </c>
      <c r="P8" s="138"/>
      <c r="Q8" s="138">
        <f t="shared" ref="Q8:U8" si="3">Q5*Q7</f>
        <v>-166102.17074256364</v>
      </c>
      <c r="R8" s="138">
        <f t="shared" si="3"/>
        <v>-52034.655024851731</v>
      </c>
      <c r="S8" s="138">
        <f t="shared" si="3"/>
        <v>21600.123796855049</v>
      </c>
      <c r="T8" s="138">
        <f t="shared" si="3"/>
        <v>130445.47330051739</v>
      </c>
      <c r="U8" s="138">
        <f t="shared" si="3"/>
        <v>242489.49186125735</v>
      </c>
      <c r="V8" s="138">
        <f>V5*V7/(I7-1%)</f>
        <v>2349642.7537633162</v>
      </c>
      <c r="W8" s="87"/>
    </row>
    <row r="10" spans="2:23">
      <c r="B10" t="s">
        <v>1382</v>
      </c>
      <c r="V10" s="909">
        <f>SUM(O8:V8)</f>
        <v>2427717.6005957951</v>
      </c>
    </row>
    <row r="11" spans="2:23">
      <c r="B11" s="910" t="s">
        <v>1383</v>
      </c>
      <c r="C11" s="910"/>
      <c r="D11" s="910"/>
      <c r="E11" s="910"/>
      <c r="F11" s="910"/>
      <c r="G11" s="910"/>
      <c r="H11" s="910"/>
      <c r="I11" s="910"/>
      <c r="J11" s="910"/>
      <c r="K11" s="910"/>
      <c r="L11" s="910"/>
      <c r="M11" s="910"/>
      <c r="N11" s="910"/>
      <c r="O11" s="910"/>
      <c r="P11" s="910"/>
      <c r="Q11" s="910"/>
      <c r="R11" s="910"/>
      <c r="S11" s="910"/>
      <c r="T11" s="910"/>
      <c r="U11" s="910"/>
      <c r="V11" s="911">
        <v>138149.19519200001</v>
      </c>
    </row>
    <row r="12" spans="2:23">
      <c r="B12" t="s">
        <v>1384</v>
      </c>
      <c r="V12" s="909">
        <f>V10+V11</f>
        <v>2565866.795787795</v>
      </c>
    </row>
    <row r="13" spans="2:23">
      <c r="B13" s="910" t="s">
        <v>1385</v>
      </c>
      <c r="C13" s="910"/>
      <c r="D13" s="910"/>
      <c r="E13" s="910"/>
      <c r="F13" s="910"/>
      <c r="G13" s="910"/>
      <c r="H13" s="910"/>
      <c r="I13" s="910"/>
      <c r="J13" s="910"/>
      <c r="K13" s="910"/>
      <c r="L13" s="910"/>
      <c r="M13" s="910"/>
      <c r="N13" s="910"/>
      <c r="O13" s="910"/>
      <c r="P13" s="910"/>
      <c r="Q13" s="910"/>
      <c r="R13" s="910"/>
      <c r="S13" s="910"/>
      <c r="T13" s="910"/>
      <c r="U13" s="910"/>
      <c r="V13" s="911">
        <v>-53003.487567999997</v>
      </c>
    </row>
    <row r="14" spans="2:23">
      <c r="B14" t="s">
        <v>1386</v>
      </c>
      <c r="V14" s="909">
        <f>V12-V13</f>
        <v>2618870.2833557948</v>
      </c>
    </row>
  </sheetData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A9B12-878B-4E9F-A07B-3CF896619DB0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30B3B-E1D6-45B4-A7AB-520E0020B84B}">
  <sheetPr>
    <tabColor theme="4" tint="0.79998168889431442"/>
  </sheetPr>
  <dimension ref="A1:R285"/>
  <sheetViews>
    <sheetView showGridLines="0" zoomScale="85" zoomScaleNormal="85" workbookViewId="0">
      <pane xSplit="6" ySplit="4" topLeftCell="G5" activePane="bottomRight" state="frozen"/>
      <selection activeCell="E155" sqref="E155"/>
      <selection pane="topRight" activeCell="E155" sqref="E155"/>
      <selection pane="bottomLeft" activeCell="E155" sqref="E155"/>
      <selection pane="bottomRight" activeCell="G23" sqref="G23"/>
    </sheetView>
  </sheetViews>
  <sheetFormatPr defaultRowHeight="16.5"/>
  <cols>
    <col min="1" max="1" width="4.125" style="1077" customWidth="1"/>
    <col min="2" max="3" width="9" customWidth="1"/>
    <col min="4" max="4" width="9" style="1041" customWidth="1"/>
    <col min="5" max="5" width="23.25" customWidth="1"/>
    <col min="6" max="6" width="27.75" bestFit="1" customWidth="1"/>
    <col min="7" max="7" width="21.375" style="1097" customWidth="1"/>
    <col min="8" max="8" width="18.375" customWidth="1"/>
    <col min="9" max="10" width="13.625" bestFit="1" customWidth="1"/>
    <col min="13" max="13" width="14.25" bestFit="1" customWidth="1"/>
  </cols>
  <sheetData>
    <row r="1" spans="2:10" ht="36" customHeight="1" thickBot="1">
      <c r="G1" s="1042"/>
    </row>
    <row r="2" spans="2:10" ht="16.5" customHeight="1">
      <c r="B2" s="1043" t="s">
        <v>2042</v>
      </c>
      <c r="C2" s="1044" t="s">
        <v>2043</v>
      </c>
      <c r="D2" s="1111" t="s">
        <v>2044</v>
      </c>
      <c r="E2" s="1113" t="s">
        <v>2045</v>
      </c>
      <c r="F2" s="1113" t="s">
        <v>2046</v>
      </c>
      <c r="G2" s="1045">
        <v>44926</v>
      </c>
    </row>
    <row r="3" spans="2:10" ht="17.25" customHeight="1" thickBot="1">
      <c r="B3" s="1046" t="s">
        <v>2047</v>
      </c>
      <c r="C3" s="1047" t="s">
        <v>2048</v>
      </c>
      <c r="D3" s="1112"/>
      <c r="E3" s="1114"/>
      <c r="F3" s="1114"/>
      <c r="G3" s="1048"/>
    </row>
    <row r="4" spans="2:10" ht="17.25" thickBot="1">
      <c r="B4" s="1049" t="s">
        <v>2049</v>
      </c>
      <c r="C4" s="1050">
        <v>500</v>
      </c>
      <c r="D4" s="1051"/>
      <c r="E4" s="1052" t="s">
        <v>2050</v>
      </c>
      <c r="F4" s="1052"/>
      <c r="G4" s="1053">
        <v>789039302720</v>
      </c>
      <c r="H4" s="1054"/>
    </row>
    <row r="5" spans="2:10">
      <c r="B5" s="1055" t="s">
        <v>2051</v>
      </c>
      <c r="C5" s="1056">
        <v>5090</v>
      </c>
      <c r="D5" s="1056"/>
      <c r="E5" s="1057" t="s">
        <v>2052</v>
      </c>
      <c r="F5" s="1057"/>
      <c r="G5" s="1058">
        <v>32337194209</v>
      </c>
    </row>
    <row r="6" spans="2:10">
      <c r="B6" s="1059" t="s">
        <v>2053</v>
      </c>
      <c r="C6" s="1060">
        <v>599100</v>
      </c>
      <c r="D6" s="1061">
        <v>5249</v>
      </c>
      <c r="E6" s="1062" t="s">
        <v>2054</v>
      </c>
      <c r="F6" s="1062" t="s">
        <v>2055</v>
      </c>
      <c r="G6" s="1063">
        <v>32337194209</v>
      </c>
    </row>
    <row r="7" spans="2:10">
      <c r="B7" s="1064" t="s">
        <v>2051</v>
      </c>
      <c r="C7" s="1065">
        <v>5350</v>
      </c>
      <c r="D7" s="1065"/>
      <c r="E7" s="1066" t="s">
        <v>2056</v>
      </c>
      <c r="F7" s="1066"/>
      <c r="G7" s="1067">
        <v>703177524073</v>
      </c>
    </row>
    <row r="8" spans="2:10">
      <c r="B8" s="1059" t="s">
        <v>2053</v>
      </c>
      <c r="C8" s="1060">
        <v>521020</v>
      </c>
      <c r="D8" s="1061">
        <v>5244</v>
      </c>
      <c r="E8" s="1062" t="s">
        <v>2057</v>
      </c>
      <c r="F8" s="1062" t="s">
        <v>2055</v>
      </c>
      <c r="G8" s="1063">
        <v>234099209555</v>
      </c>
    </row>
    <row r="9" spans="2:10">
      <c r="B9" s="1059" t="s">
        <v>2053</v>
      </c>
      <c r="C9" s="1060">
        <v>521030</v>
      </c>
      <c r="D9" s="1061">
        <v>5244</v>
      </c>
      <c r="E9" s="1062" t="s">
        <v>2058</v>
      </c>
      <c r="F9" s="1062" t="s">
        <v>2055</v>
      </c>
      <c r="G9" s="1063">
        <v>543447148</v>
      </c>
      <c r="H9" s="1068"/>
    </row>
    <row r="10" spans="2:10">
      <c r="B10" s="1059" t="s">
        <v>2053</v>
      </c>
      <c r="C10" s="1060">
        <v>523110</v>
      </c>
      <c r="D10" s="1061">
        <v>5244</v>
      </c>
      <c r="E10" s="1062" t="s">
        <v>2059</v>
      </c>
      <c r="F10" s="1062" t="s">
        <v>2055</v>
      </c>
      <c r="G10" s="1063">
        <v>292317316143</v>
      </c>
      <c r="J10" s="1068"/>
    </row>
    <row r="11" spans="2:10">
      <c r="B11" s="1059" t="s">
        <v>2053</v>
      </c>
      <c r="C11" s="1060">
        <v>528100</v>
      </c>
      <c r="D11" s="1061">
        <v>5244</v>
      </c>
      <c r="E11" s="1062" t="s">
        <v>2060</v>
      </c>
      <c r="F11" s="1062" t="s">
        <v>2055</v>
      </c>
      <c r="G11" s="1063">
        <v>176217551227</v>
      </c>
    </row>
    <row r="12" spans="2:10">
      <c r="B12" s="1064" t="s">
        <v>2051</v>
      </c>
      <c r="C12" s="1065">
        <v>5370</v>
      </c>
      <c r="D12" s="1065"/>
      <c r="E12" s="1066" t="s">
        <v>2061</v>
      </c>
      <c r="F12" s="1066"/>
      <c r="G12" s="1067">
        <v>12052985160</v>
      </c>
    </row>
    <row r="13" spans="2:10">
      <c r="B13" s="1059" t="s">
        <v>2053</v>
      </c>
      <c r="C13" s="1060">
        <v>510201</v>
      </c>
      <c r="D13" s="1061">
        <v>5244</v>
      </c>
      <c r="E13" s="1062" t="s">
        <v>2062</v>
      </c>
      <c r="F13" s="1062" t="s">
        <v>2055</v>
      </c>
      <c r="G13" s="1063">
        <v>10812929886</v>
      </c>
    </row>
    <row r="14" spans="2:10">
      <c r="B14" s="1059" t="s">
        <v>2053</v>
      </c>
      <c r="C14" s="1060">
        <v>510202</v>
      </c>
      <c r="D14" s="1061">
        <v>5244</v>
      </c>
      <c r="E14" s="1062" t="s">
        <v>2063</v>
      </c>
      <c r="F14" s="1062" t="s">
        <v>2055</v>
      </c>
      <c r="G14" s="1063">
        <v>1240055274</v>
      </c>
    </row>
    <row r="15" spans="2:10">
      <c r="B15" s="1064" t="s">
        <v>2051</v>
      </c>
      <c r="C15" s="1065">
        <v>5585</v>
      </c>
      <c r="D15" s="1065"/>
      <c r="E15" s="1066" t="s">
        <v>2064</v>
      </c>
      <c r="F15" s="1066"/>
      <c r="G15" s="1067">
        <v>41471599278</v>
      </c>
    </row>
    <row r="16" spans="2:10">
      <c r="B16" s="1059" t="s">
        <v>2053</v>
      </c>
      <c r="C16" s="1060">
        <v>558740</v>
      </c>
      <c r="D16" s="1061">
        <v>5244</v>
      </c>
      <c r="E16" s="1062" t="s">
        <v>2065</v>
      </c>
      <c r="F16" s="1062" t="s">
        <v>2055</v>
      </c>
      <c r="G16" s="1063">
        <v>33429632</v>
      </c>
    </row>
    <row r="17" spans="2:7">
      <c r="B17" s="1059" t="s">
        <v>2053</v>
      </c>
      <c r="C17" s="1060">
        <v>558750</v>
      </c>
      <c r="D17" s="1061">
        <v>5244</v>
      </c>
      <c r="E17" s="1062" t="s">
        <v>2066</v>
      </c>
      <c r="F17" s="1062" t="s">
        <v>2055</v>
      </c>
      <c r="G17" s="1063">
        <v>720673499</v>
      </c>
    </row>
    <row r="18" spans="2:7">
      <c r="B18" s="1059" t="s">
        <v>2053</v>
      </c>
      <c r="C18" s="1060">
        <v>558760</v>
      </c>
      <c r="D18" s="1061">
        <v>5244</v>
      </c>
      <c r="E18" s="1062" t="s">
        <v>2067</v>
      </c>
      <c r="F18" s="1062" t="s">
        <v>2055</v>
      </c>
      <c r="G18" s="1063">
        <v>20939503669</v>
      </c>
    </row>
    <row r="19" spans="2:7">
      <c r="B19" s="1059" t="s">
        <v>2053</v>
      </c>
      <c r="C19" s="1060">
        <v>558950</v>
      </c>
      <c r="D19" s="1061">
        <v>5244</v>
      </c>
      <c r="E19" s="1062" t="s">
        <v>2068</v>
      </c>
      <c r="F19" s="1062" t="s">
        <v>2055</v>
      </c>
      <c r="G19" s="1063">
        <v>7919619030</v>
      </c>
    </row>
    <row r="20" spans="2:7">
      <c r="B20" s="1059" t="s">
        <v>2053</v>
      </c>
      <c r="C20" s="1060">
        <v>558960</v>
      </c>
      <c r="D20" s="1061">
        <v>5244</v>
      </c>
      <c r="E20" s="1062" t="s">
        <v>2069</v>
      </c>
      <c r="F20" s="1062" t="s">
        <v>2055</v>
      </c>
      <c r="G20" s="1063">
        <v>10258063531</v>
      </c>
    </row>
    <row r="21" spans="2:7">
      <c r="B21" s="1059" t="s">
        <v>2053</v>
      </c>
      <c r="C21" s="1060">
        <v>558970</v>
      </c>
      <c r="D21" s="1061">
        <v>5244</v>
      </c>
      <c r="E21" s="1062" t="s">
        <v>2070</v>
      </c>
      <c r="F21" s="1062" t="s">
        <v>2055</v>
      </c>
      <c r="G21" s="1063">
        <v>0</v>
      </c>
    </row>
    <row r="22" spans="2:7">
      <c r="B22" s="1059" t="s">
        <v>2053</v>
      </c>
      <c r="C22" s="1060">
        <v>558990</v>
      </c>
      <c r="D22" s="1061">
        <v>5244</v>
      </c>
      <c r="E22" s="1062" t="s">
        <v>2071</v>
      </c>
      <c r="F22" s="1062" t="s">
        <v>2055</v>
      </c>
      <c r="G22" s="1063">
        <v>0</v>
      </c>
    </row>
    <row r="23" spans="2:7">
      <c r="B23" s="1059" t="s">
        <v>2053</v>
      </c>
      <c r="C23" s="1060">
        <v>558850</v>
      </c>
      <c r="D23" s="1061">
        <v>5244</v>
      </c>
      <c r="E23" s="1062" t="s">
        <v>2072</v>
      </c>
      <c r="F23" s="1062" t="s">
        <v>2055</v>
      </c>
      <c r="G23" s="1063">
        <v>42380507574</v>
      </c>
    </row>
    <row r="24" spans="2:7">
      <c r="B24" s="1059" t="s">
        <v>2053</v>
      </c>
      <c r="C24" s="1060">
        <v>558860</v>
      </c>
      <c r="D24" s="1061">
        <v>5244</v>
      </c>
      <c r="E24" s="1062" t="s">
        <v>2073</v>
      </c>
      <c r="F24" s="1062" t="s">
        <v>2055</v>
      </c>
      <c r="G24" s="1063">
        <v>-42312193073</v>
      </c>
    </row>
    <row r="25" spans="2:7" ht="17.25" thickBot="1">
      <c r="B25" s="1069" t="s">
        <v>2053</v>
      </c>
      <c r="C25" s="1070">
        <v>558880</v>
      </c>
      <c r="D25" s="1071">
        <v>5244</v>
      </c>
      <c r="E25" s="1072" t="s">
        <v>2074</v>
      </c>
      <c r="F25" s="1072" t="s">
        <v>2055</v>
      </c>
      <c r="G25" s="1073">
        <v>1531995416</v>
      </c>
    </row>
    <row r="26" spans="2:7" ht="17.25" thickBot="1">
      <c r="B26" s="1049" t="s">
        <v>2049</v>
      </c>
      <c r="C26" s="1074">
        <v>600</v>
      </c>
      <c r="D26" s="1075"/>
      <c r="E26" s="1052" t="s">
        <v>2075</v>
      </c>
      <c r="F26" s="1052"/>
      <c r="G26" s="1076">
        <v>-941175783533</v>
      </c>
    </row>
    <row r="27" spans="2:7">
      <c r="B27" s="1055" t="s">
        <v>2051</v>
      </c>
      <c r="C27" s="1056">
        <v>6001</v>
      </c>
      <c r="D27" s="1056"/>
      <c r="E27" s="1057" t="s">
        <v>2076</v>
      </c>
      <c r="F27" s="1057"/>
      <c r="G27" s="1058">
        <v>100909858419</v>
      </c>
    </row>
    <row r="28" spans="2:7">
      <c r="B28" s="1059" t="s">
        <v>2053</v>
      </c>
      <c r="C28" s="1060">
        <v>600100</v>
      </c>
      <c r="D28" s="1061">
        <v>7011</v>
      </c>
      <c r="E28" s="1062" t="s">
        <v>2077</v>
      </c>
      <c r="F28" s="1062" t="s">
        <v>2078</v>
      </c>
      <c r="G28" s="1063">
        <v>3830034690</v>
      </c>
    </row>
    <row r="29" spans="2:7">
      <c r="B29" s="1059" t="s">
        <v>2053</v>
      </c>
      <c r="C29" s="1060">
        <v>600102</v>
      </c>
      <c r="D29" s="1061">
        <v>7012</v>
      </c>
      <c r="E29" s="1062" t="s">
        <v>2079</v>
      </c>
      <c r="F29" s="1062" t="s">
        <v>2078</v>
      </c>
      <c r="G29" s="1063">
        <v>2156116250</v>
      </c>
    </row>
    <row r="30" spans="2:7">
      <c r="B30" s="1059" t="s">
        <v>2053</v>
      </c>
      <c r="C30" s="1060">
        <v>600200</v>
      </c>
      <c r="D30" s="1061">
        <v>7021</v>
      </c>
      <c r="E30" s="1062" t="s">
        <v>2080</v>
      </c>
      <c r="F30" s="1062" t="s">
        <v>2078</v>
      </c>
      <c r="G30" s="1063">
        <v>40384781442</v>
      </c>
    </row>
    <row r="31" spans="2:7">
      <c r="B31" s="1059" t="s">
        <v>2053</v>
      </c>
      <c r="C31" s="1060">
        <v>600300</v>
      </c>
      <c r="D31" s="1061">
        <v>7022</v>
      </c>
      <c r="E31" s="1062" t="s">
        <v>2081</v>
      </c>
      <c r="F31" s="1062" t="s">
        <v>2078</v>
      </c>
      <c r="G31" s="1063">
        <v>26951269504</v>
      </c>
    </row>
    <row r="32" spans="2:7">
      <c r="B32" s="1059" t="s">
        <v>2053</v>
      </c>
      <c r="C32" s="1060">
        <v>600310</v>
      </c>
      <c r="D32" s="1061">
        <v>7022</v>
      </c>
      <c r="E32" s="1062" t="s">
        <v>2082</v>
      </c>
      <c r="F32" s="1062" t="s">
        <v>2078</v>
      </c>
      <c r="G32" s="1063">
        <v>12925552060</v>
      </c>
    </row>
    <row r="33" spans="2:7">
      <c r="B33" s="1059" t="s">
        <v>2053</v>
      </c>
      <c r="C33" s="1060">
        <v>600400</v>
      </c>
      <c r="D33" s="1061">
        <v>7031</v>
      </c>
      <c r="E33" s="1062" t="s">
        <v>2083</v>
      </c>
      <c r="F33" s="1062" t="s">
        <v>2078</v>
      </c>
      <c r="G33" s="1063">
        <v>9505691183</v>
      </c>
    </row>
    <row r="34" spans="2:7">
      <c r="B34" s="1059" t="s">
        <v>2053</v>
      </c>
      <c r="C34" s="1060">
        <v>600410</v>
      </c>
      <c r="D34" s="1061">
        <v>7031</v>
      </c>
      <c r="E34" s="1062" t="s">
        <v>2084</v>
      </c>
      <c r="F34" s="1062" t="s">
        <v>2078</v>
      </c>
      <c r="G34" s="1063">
        <v>260192170</v>
      </c>
    </row>
    <row r="35" spans="2:7">
      <c r="B35" s="1059" t="s">
        <v>2053</v>
      </c>
      <c r="C35" s="1060">
        <v>600420</v>
      </c>
      <c r="D35" s="1061">
        <v>7031</v>
      </c>
      <c r="E35" s="1062" t="s">
        <v>2085</v>
      </c>
      <c r="F35" s="1062" t="s">
        <v>2078</v>
      </c>
      <c r="G35" s="1063">
        <v>565976740</v>
      </c>
    </row>
    <row r="36" spans="2:7">
      <c r="B36" s="1059" t="s">
        <v>2053</v>
      </c>
      <c r="C36" s="1060">
        <v>600430</v>
      </c>
      <c r="D36" s="1061">
        <v>7031</v>
      </c>
      <c r="E36" s="1062" t="s">
        <v>2086</v>
      </c>
      <c r="F36" s="1062" t="s">
        <v>2078</v>
      </c>
      <c r="G36" s="1063">
        <v>1989241560</v>
      </c>
    </row>
    <row r="37" spans="2:7">
      <c r="B37" s="1059" t="s">
        <v>2053</v>
      </c>
      <c r="C37" s="1060">
        <v>600431</v>
      </c>
      <c r="D37" s="1061">
        <v>7031</v>
      </c>
      <c r="E37" s="1062" t="s">
        <v>2087</v>
      </c>
      <c r="F37" s="1062" t="s">
        <v>2078</v>
      </c>
      <c r="G37" s="1063">
        <v>429191400</v>
      </c>
    </row>
    <row r="38" spans="2:7">
      <c r="B38" s="1059" t="s">
        <v>2053</v>
      </c>
      <c r="C38" s="1060">
        <v>600440</v>
      </c>
      <c r="D38" s="1061">
        <v>7031</v>
      </c>
      <c r="E38" s="1062" t="s">
        <v>2088</v>
      </c>
      <c r="F38" s="1062" t="s">
        <v>2078</v>
      </c>
      <c r="G38" s="1063">
        <v>769453420</v>
      </c>
    </row>
    <row r="39" spans="2:7">
      <c r="B39" s="1059" t="s">
        <v>2053</v>
      </c>
      <c r="C39" s="1060">
        <v>600490</v>
      </c>
      <c r="D39" s="1061">
        <v>7031</v>
      </c>
      <c r="E39" s="1062" t="s">
        <v>2089</v>
      </c>
      <c r="F39" s="1062" t="s">
        <v>2078</v>
      </c>
      <c r="G39" s="1063">
        <v>102392530</v>
      </c>
    </row>
    <row r="40" spans="2:7">
      <c r="B40" s="1059" t="s">
        <v>2053</v>
      </c>
      <c r="C40" s="1060">
        <v>600500</v>
      </c>
      <c r="D40" s="1061">
        <v>7023</v>
      </c>
      <c r="E40" s="1062" t="s">
        <v>2090</v>
      </c>
      <c r="F40" s="1062" t="s">
        <v>2078</v>
      </c>
      <c r="G40" s="1063">
        <v>1039965470</v>
      </c>
    </row>
    <row r="41" spans="2:7">
      <c r="B41" s="1064" t="s">
        <v>2051</v>
      </c>
      <c r="C41" s="1065">
        <v>6007</v>
      </c>
      <c r="D41" s="1065"/>
      <c r="E41" s="1066" t="s">
        <v>2091</v>
      </c>
      <c r="F41" s="1066"/>
      <c r="G41" s="1067">
        <v>7943429950</v>
      </c>
    </row>
    <row r="42" spans="2:7">
      <c r="B42" s="1059" t="s">
        <v>2053</v>
      </c>
      <c r="C42" s="1060">
        <v>600700</v>
      </c>
      <c r="D42" s="1061">
        <v>7263</v>
      </c>
      <c r="E42" s="1062" t="s">
        <v>2091</v>
      </c>
      <c r="F42" s="1062" t="s">
        <v>2092</v>
      </c>
      <c r="G42" s="1063">
        <v>7943429950</v>
      </c>
    </row>
    <row r="43" spans="2:7">
      <c r="B43" s="1064" t="s">
        <v>2051</v>
      </c>
      <c r="C43" s="1065">
        <v>6009</v>
      </c>
      <c r="D43" s="1065"/>
      <c r="E43" s="1066" t="s">
        <v>2093</v>
      </c>
      <c r="F43" s="1066"/>
      <c r="G43" s="1067">
        <v>2324429722</v>
      </c>
    </row>
    <row r="44" spans="2:7">
      <c r="B44" s="1059" t="s">
        <v>2053</v>
      </c>
      <c r="C44" s="1060">
        <v>600900</v>
      </c>
      <c r="D44" s="1061">
        <v>7421</v>
      </c>
      <c r="E44" s="1062" t="s">
        <v>2093</v>
      </c>
      <c r="F44" s="1062" t="s">
        <v>2093</v>
      </c>
      <c r="G44" s="1063">
        <v>2324429722</v>
      </c>
    </row>
    <row r="45" spans="2:7">
      <c r="B45" s="1064" t="s">
        <v>2051</v>
      </c>
      <c r="C45" s="1065">
        <v>6021</v>
      </c>
      <c r="D45" s="1065"/>
      <c r="E45" s="1066" t="s">
        <v>2094</v>
      </c>
      <c r="F45" s="1066"/>
      <c r="G45" s="1067">
        <v>7205827982</v>
      </c>
    </row>
    <row r="46" spans="2:7">
      <c r="B46" s="1059" t="s">
        <v>2053</v>
      </c>
      <c r="C46" s="1060">
        <v>602110</v>
      </c>
      <c r="D46" s="1061">
        <v>7043</v>
      </c>
      <c r="E46" s="1062" t="s">
        <v>2095</v>
      </c>
      <c r="F46" s="1062" t="s">
        <v>2078</v>
      </c>
      <c r="G46" s="1063">
        <v>6586598223</v>
      </c>
    </row>
    <row r="47" spans="2:7">
      <c r="B47" s="1059" t="s">
        <v>2053</v>
      </c>
      <c r="C47" s="1060">
        <v>602112</v>
      </c>
      <c r="D47" s="1061">
        <v>7043</v>
      </c>
      <c r="E47" s="1062" t="s">
        <v>2096</v>
      </c>
      <c r="F47" s="1062" t="s">
        <v>2078</v>
      </c>
      <c r="G47" s="1063">
        <v>447320331</v>
      </c>
    </row>
    <row r="48" spans="2:7">
      <c r="B48" s="1059" t="s">
        <v>2053</v>
      </c>
      <c r="C48" s="1060">
        <v>602130</v>
      </c>
      <c r="D48" s="1061">
        <v>7043</v>
      </c>
      <c r="E48" s="1062" t="s">
        <v>2097</v>
      </c>
      <c r="F48" s="1062" t="s">
        <v>2078</v>
      </c>
      <c r="G48" s="1063">
        <v>1172999661</v>
      </c>
    </row>
    <row r="49" spans="2:7">
      <c r="B49" s="1059" t="s">
        <v>2053</v>
      </c>
      <c r="C49" s="1060">
        <v>602131</v>
      </c>
      <c r="D49" s="1061">
        <v>7043</v>
      </c>
      <c r="E49" s="1062" t="s">
        <v>2098</v>
      </c>
      <c r="F49" s="1062" t="s">
        <v>2078</v>
      </c>
      <c r="G49" s="1063">
        <v>48069012</v>
      </c>
    </row>
    <row r="50" spans="2:7">
      <c r="B50" s="1059" t="s">
        <v>2053</v>
      </c>
      <c r="C50" s="1060">
        <v>602140</v>
      </c>
      <c r="D50" s="1061">
        <v>7043</v>
      </c>
      <c r="E50" s="1062" t="s">
        <v>2099</v>
      </c>
      <c r="F50" s="1062" t="s">
        <v>2078</v>
      </c>
      <c r="G50" s="1063">
        <v>-974381711</v>
      </c>
    </row>
    <row r="51" spans="2:7">
      <c r="B51" s="1059" t="s">
        <v>2053</v>
      </c>
      <c r="C51" s="1060">
        <v>602141</v>
      </c>
      <c r="D51" s="1061">
        <v>7043</v>
      </c>
      <c r="E51" s="1062" t="s">
        <v>2100</v>
      </c>
      <c r="F51" s="1062" t="s">
        <v>2078</v>
      </c>
      <c r="G51" s="1063">
        <v>-74777534</v>
      </c>
    </row>
    <row r="52" spans="2:7">
      <c r="B52" s="1064" t="s">
        <v>2051</v>
      </c>
      <c r="C52" s="1065">
        <v>6031</v>
      </c>
      <c r="D52" s="1065"/>
      <c r="E52" s="1066" t="s">
        <v>2101</v>
      </c>
      <c r="F52" s="1066"/>
      <c r="G52" s="1067">
        <v>31163669857</v>
      </c>
    </row>
    <row r="53" spans="2:7">
      <c r="B53" s="1059" t="s">
        <v>2053</v>
      </c>
      <c r="C53" s="1060">
        <v>603100</v>
      </c>
      <c r="D53" s="1060">
        <v>7059</v>
      </c>
      <c r="E53" s="1062" t="s">
        <v>2102</v>
      </c>
      <c r="F53" s="1062" t="s">
        <v>2078</v>
      </c>
      <c r="G53" s="1063">
        <v>5029837905</v>
      </c>
    </row>
    <row r="54" spans="2:7">
      <c r="B54" s="1059" t="s">
        <v>2053</v>
      </c>
      <c r="C54" s="1060">
        <v>603200</v>
      </c>
      <c r="D54" s="1061">
        <v>7051</v>
      </c>
      <c r="E54" s="1062" t="s">
        <v>2103</v>
      </c>
      <c r="F54" s="1062" t="s">
        <v>2078</v>
      </c>
      <c r="G54" s="1063">
        <v>4057998510</v>
      </c>
    </row>
    <row r="55" spans="2:7">
      <c r="B55" s="1059" t="s">
        <v>2053</v>
      </c>
      <c r="C55" s="1060">
        <v>603210</v>
      </c>
      <c r="D55" s="1061">
        <v>7056</v>
      </c>
      <c r="E55" s="1062" t="s">
        <v>2104</v>
      </c>
      <c r="F55" s="1062" t="s">
        <v>2078</v>
      </c>
      <c r="G55" s="1063">
        <v>3107862160</v>
      </c>
    </row>
    <row r="56" spans="2:7">
      <c r="B56" s="1059" t="s">
        <v>2053</v>
      </c>
      <c r="C56" s="1060">
        <v>603220</v>
      </c>
      <c r="D56" s="1061">
        <v>7052</v>
      </c>
      <c r="E56" s="1062" t="s">
        <v>2105</v>
      </c>
      <c r="F56" s="1062" t="s">
        <v>2078</v>
      </c>
      <c r="G56" s="1063">
        <v>959816390</v>
      </c>
    </row>
    <row r="57" spans="2:7">
      <c r="B57" s="1059" t="s">
        <v>2053</v>
      </c>
      <c r="C57" s="1060">
        <v>603230</v>
      </c>
      <c r="D57" s="1061">
        <v>7056</v>
      </c>
      <c r="E57" s="1062" t="s">
        <v>2106</v>
      </c>
      <c r="F57" s="1062" t="s">
        <v>2078</v>
      </c>
      <c r="G57" s="1063">
        <v>1754399530</v>
      </c>
    </row>
    <row r="58" spans="2:7">
      <c r="B58" s="1059" t="s">
        <v>2053</v>
      </c>
      <c r="C58" s="1060">
        <v>603300</v>
      </c>
      <c r="D58" s="1061">
        <v>7051</v>
      </c>
      <c r="E58" s="1062" t="s">
        <v>2107</v>
      </c>
      <c r="F58" s="1062" t="s">
        <v>2078</v>
      </c>
      <c r="G58" s="1063">
        <v>516002996</v>
      </c>
    </row>
    <row r="59" spans="2:7">
      <c r="B59" s="1059" t="s">
        <v>2053</v>
      </c>
      <c r="C59" s="1060">
        <v>603310</v>
      </c>
      <c r="D59" s="1061">
        <v>7051</v>
      </c>
      <c r="E59" s="1062" t="s">
        <v>2108</v>
      </c>
      <c r="F59" s="1062" t="s">
        <v>2078</v>
      </c>
      <c r="G59" s="1063">
        <v>18848815</v>
      </c>
    </row>
    <row r="60" spans="2:7">
      <c r="B60" s="1059" t="s">
        <v>2053</v>
      </c>
      <c r="C60" s="1060">
        <v>603320</v>
      </c>
      <c r="D60" s="1061">
        <v>7059</v>
      </c>
      <c r="E60" s="1062" t="s">
        <v>2109</v>
      </c>
      <c r="F60" s="1062" t="s">
        <v>2078</v>
      </c>
      <c r="G60" s="1063">
        <v>0</v>
      </c>
    </row>
    <row r="61" spans="2:7">
      <c r="B61" s="1059" t="s">
        <v>2053</v>
      </c>
      <c r="C61" s="1060">
        <v>603390</v>
      </c>
      <c r="D61" s="1061">
        <v>7059</v>
      </c>
      <c r="E61" s="1062" t="s">
        <v>2110</v>
      </c>
      <c r="F61" s="1062" t="s">
        <v>2078</v>
      </c>
      <c r="G61" s="1063">
        <v>11872843490</v>
      </c>
    </row>
    <row r="62" spans="2:7">
      <c r="B62" s="1059" t="s">
        <v>2053</v>
      </c>
      <c r="C62" s="1060">
        <v>603392</v>
      </c>
      <c r="D62" s="1061">
        <v>7059</v>
      </c>
      <c r="E62" s="1062" t="s">
        <v>2111</v>
      </c>
      <c r="F62" s="1062" t="s">
        <v>2078</v>
      </c>
      <c r="G62" s="1063">
        <v>739416644</v>
      </c>
    </row>
    <row r="63" spans="2:7">
      <c r="B63" s="1059" t="s">
        <v>2053</v>
      </c>
      <c r="C63" s="1060">
        <v>603393</v>
      </c>
      <c r="D63" s="1061">
        <v>7059</v>
      </c>
      <c r="E63" s="1062" t="s">
        <v>2112</v>
      </c>
      <c r="F63" s="1062" t="s">
        <v>2078</v>
      </c>
      <c r="G63" s="1063">
        <v>67743402</v>
      </c>
    </row>
    <row r="64" spans="2:7">
      <c r="B64" s="1059" t="s">
        <v>2053</v>
      </c>
      <c r="C64" s="1060">
        <v>603400</v>
      </c>
      <c r="D64" s="1061">
        <v>7059</v>
      </c>
      <c r="E64" s="1062" t="s">
        <v>2113</v>
      </c>
      <c r="F64" s="1062" t="s">
        <v>2078</v>
      </c>
      <c r="G64" s="1063">
        <v>298806575</v>
      </c>
    </row>
    <row r="65" spans="2:7">
      <c r="B65" s="1059" t="s">
        <v>2053</v>
      </c>
      <c r="C65" s="1060">
        <v>603500</v>
      </c>
      <c r="D65" s="1061">
        <v>7055</v>
      </c>
      <c r="E65" s="1062" t="s">
        <v>2114</v>
      </c>
      <c r="F65" s="1062" t="s">
        <v>2078</v>
      </c>
      <c r="G65" s="1063">
        <v>1856871062</v>
      </c>
    </row>
    <row r="66" spans="2:7">
      <c r="B66" s="1059" t="s">
        <v>2053</v>
      </c>
      <c r="C66" s="1060">
        <v>603700</v>
      </c>
      <c r="D66" s="1061">
        <v>7055</v>
      </c>
      <c r="E66" s="1062" t="s">
        <v>2115</v>
      </c>
      <c r="F66" s="1062" t="s">
        <v>2078</v>
      </c>
      <c r="G66" s="1063">
        <v>52139858</v>
      </c>
    </row>
    <row r="67" spans="2:7">
      <c r="B67" s="1059" t="s">
        <v>2053</v>
      </c>
      <c r="C67" s="1060">
        <v>603600</v>
      </c>
      <c r="D67" s="1061">
        <v>7059</v>
      </c>
      <c r="E67" s="1062" t="s">
        <v>2116</v>
      </c>
      <c r="F67" s="1062" t="s">
        <v>2078</v>
      </c>
      <c r="G67" s="1063">
        <v>628488000</v>
      </c>
    </row>
    <row r="68" spans="2:7">
      <c r="B68" s="1059" t="s">
        <v>2053</v>
      </c>
      <c r="C68" s="1060">
        <v>603790</v>
      </c>
      <c r="D68" s="1061">
        <v>7055</v>
      </c>
      <c r="E68" s="1062" t="s">
        <v>2117</v>
      </c>
      <c r="F68" s="1062" t="s">
        <v>2078</v>
      </c>
      <c r="G68" s="1063">
        <v>156927086</v>
      </c>
    </row>
    <row r="69" spans="2:7">
      <c r="B69" s="1059" t="s">
        <v>2053</v>
      </c>
      <c r="C69" s="1060">
        <v>653100</v>
      </c>
      <c r="D69" s="1061">
        <v>7054</v>
      </c>
      <c r="E69" s="1062" t="s">
        <v>2118</v>
      </c>
      <c r="F69" s="1062" t="s">
        <v>2078</v>
      </c>
      <c r="G69" s="1063">
        <v>45667434</v>
      </c>
    </row>
    <row r="70" spans="2:7">
      <c r="B70" s="1064" t="s">
        <v>2051</v>
      </c>
      <c r="C70" s="1065">
        <v>6203</v>
      </c>
      <c r="D70" s="1065"/>
      <c r="E70" s="1066" t="s">
        <v>2119</v>
      </c>
      <c r="F70" s="1066"/>
      <c r="G70" s="1067">
        <v>105467396081</v>
      </c>
    </row>
    <row r="71" spans="2:7">
      <c r="B71" s="1059" t="s">
        <v>2053</v>
      </c>
      <c r="C71" s="1060">
        <v>624300</v>
      </c>
      <c r="D71" s="1061">
        <v>7266</v>
      </c>
      <c r="E71" s="1062" t="s">
        <v>2120</v>
      </c>
      <c r="F71" s="1062" t="s">
        <v>2092</v>
      </c>
      <c r="G71" s="1063">
        <v>105467396081</v>
      </c>
    </row>
    <row r="72" spans="2:7">
      <c r="B72" s="1059" t="s">
        <v>2053</v>
      </c>
      <c r="C72" s="1060">
        <v>623900</v>
      </c>
      <c r="D72" s="1061">
        <v>7264</v>
      </c>
      <c r="E72" s="1062" t="s">
        <v>2121</v>
      </c>
      <c r="F72" s="1062" t="s">
        <v>2092</v>
      </c>
      <c r="G72" s="1063">
        <v>0</v>
      </c>
    </row>
    <row r="73" spans="2:7">
      <c r="B73" s="1059" t="s">
        <v>2053</v>
      </c>
      <c r="C73" s="1060">
        <v>625410</v>
      </c>
      <c r="D73" s="1061">
        <v>7268</v>
      </c>
      <c r="E73" s="1062" t="s">
        <v>2122</v>
      </c>
      <c r="F73" s="1062" t="s">
        <v>2092</v>
      </c>
      <c r="G73" s="1063">
        <v>0</v>
      </c>
    </row>
    <row r="74" spans="2:7">
      <c r="B74" s="1064" t="s">
        <v>2051</v>
      </c>
      <c r="C74" s="1065">
        <v>6251</v>
      </c>
      <c r="D74" s="1065"/>
      <c r="E74" s="1066" t="s">
        <v>2123</v>
      </c>
      <c r="F74" s="1066"/>
      <c r="G74" s="1067">
        <v>58038836357</v>
      </c>
    </row>
    <row r="75" spans="2:7">
      <c r="B75" s="1059" t="s">
        <v>2053</v>
      </c>
      <c r="C75" s="1060">
        <v>625300</v>
      </c>
      <c r="D75" s="1061">
        <v>7221</v>
      </c>
      <c r="E75" s="1062" t="s">
        <v>2124</v>
      </c>
      <c r="F75" s="1062" t="s">
        <v>2092</v>
      </c>
      <c r="G75" s="1063">
        <v>6622940848</v>
      </c>
    </row>
    <row r="76" spans="2:7">
      <c r="B76" s="1059" t="s">
        <v>2053</v>
      </c>
      <c r="C76" s="1060">
        <v>625200</v>
      </c>
      <c r="D76" s="1061">
        <v>7268</v>
      </c>
      <c r="E76" s="1062" t="s">
        <v>2125</v>
      </c>
      <c r="F76" s="1062" t="s">
        <v>2092</v>
      </c>
      <c r="G76" s="1063">
        <v>81800000</v>
      </c>
    </row>
    <row r="77" spans="2:7">
      <c r="B77" s="1059" t="s">
        <v>2053</v>
      </c>
      <c r="C77" s="1060">
        <v>625400</v>
      </c>
      <c r="D77" s="1061">
        <v>7252</v>
      </c>
      <c r="E77" s="1062" t="s">
        <v>2126</v>
      </c>
      <c r="F77" s="1062" t="s">
        <v>2092</v>
      </c>
      <c r="G77" s="1063">
        <v>0</v>
      </c>
    </row>
    <row r="78" spans="2:7">
      <c r="B78" s="1059" t="s">
        <v>2053</v>
      </c>
      <c r="C78" s="1060">
        <v>625900</v>
      </c>
      <c r="D78" s="1061">
        <v>7268</v>
      </c>
      <c r="E78" s="1062" t="s">
        <v>2127</v>
      </c>
      <c r="F78" s="1062" t="s">
        <v>2092</v>
      </c>
      <c r="G78" s="1063">
        <v>14274681987</v>
      </c>
    </row>
    <row r="79" spans="2:7">
      <c r="B79" s="1059" t="s">
        <v>2053</v>
      </c>
      <c r="C79" s="1060">
        <v>625910</v>
      </c>
      <c r="D79" s="1061">
        <v>7268</v>
      </c>
      <c r="E79" s="1062" t="s">
        <v>2128</v>
      </c>
      <c r="F79" s="1062" t="s">
        <v>2092</v>
      </c>
      <c r="G79" s="1063">
        <v>17865804187</v>
      </c>
    </row>
    <row r="80" spans="2:7">
      <c r="B80" s="1059" t="s">
        <v>2053</v>
      </c>
      <c r="C80" s="1060">
        <v>625920</v>
      </c>
      <c r="D80" s="1061">
        <v>7268</v>
      </c>
      <c r="E80" s="1062" t="s">
        <v>2129</v>
      </c>
      <c r="F80" s="1062" t="s">
        <v>2092</v>
      </c>
      <c r="G80" s="1063">
        <v>0</v>
      </c>
    </row>
    <row r="81" spans="2:7">
      <c r="B81" s="1059" t="s">
        <v>2053</v>
      </c>
      <c r="C81" s="1060">
        <v>625930</v>
      </c>
      <c r="D81" s="1061">
        <v>7268</v>
      </c>
      <c r="E81" s="1062" t="s">
        <v>2130</v>
      </c>
      <c r="F81" s="1062" t="s">
        <v>2092</v>
      </c>
      <c r="G81" s="1063">
        <v>19193609335</v>
      </c>
    </row>
    <row r="82" spans="2:7">
      <c r="B82" s="1064" t="s">
        <v>2051</v>
      </c>
      <c r="C82" s="1065">
        <v>6261</v>
      </c>
      <c r="D82" s="1065"/>
      <c r="E82" s="1066" t="s">
        <v>2131</v>
      </c>
      <c r="F82" s="1066"/>
      <c r="G82" s="1067">
        <v>60372293761</v>
      </c>
    </row>
    <row r="83" spans="2:7">
      <c r="B83" s="1059" t="s">
        <v>2053</v>
      </c>
      <c r="C83" s="1060">
        <v>626180</v>
      </c>
      <c r="D83" s="1061">
        <v>7263</v>
      </c>
      <c r="E83" s="1062" t="s">
        <v>2132</v>
      </c>
      <c r="F83" s="1062" t="s">
        <v>2092</v>
      </c>
      <c r="G83" s="1063">
        <v>30138708791</v>
      </c>
    </row>
    <row r="84" spans="2:7">
      <c r="B84" s="1059" t="s">
        <v>2053</v>
      </c>
      <c r="C84" s="1060">
        <v>626181</v>
      </c>
      <c r="D84" s="1061">
        <v>7263</v>
      </c>
      <c r="E84" s="1062" t="s">
        <v>2133</v>
      </c>
      <c r="F84" s="1062" t="s">
        <v>2092</v>
      </c>
      <c r="G84" s="1063">
        <v>2260773216</v>
      </c>
    </row>
    <row r="85" spans="2:7">
      <c r="B85" s="1059" t="s">
        <v>2053</v>
      </c>
      <c r="C85" s="1060">
        <v>626100</v>
      </c>
      <c r="D85" s="1061">
        <v>7271</v>
      </c>
      <c r="E85" s="1062" t="s">
        <v>2134</v>
      </c>
      <c r="F85" s="1062" t="s">
        <v>2092</v>
      </c>
      <c r="G85" s="1063">
        <v>2052766519</v>
      </c>
    </row>
    <row r="86" spans="2:7">
      <c r="B86" s="1059" t="s">
        <v>2053</v>
      </c>
      <c r="C86" s="1060">
        <v>626170</v>
      </c>
      <c r="D86" s="1061">
        <v>7263</v>
      </c>
      <c r="E86" s="1062" t="s">
        <v>2135</v>
      </c>
      <c r="F86" s="1062" t="s">
        <v>2092</v>
      </c>
      <c r="G86" s="1063">
        <v>15771240558</v>
      </c>
    </row>
    <row r="87" spans="2:7">
      <c r="B87" s="1059" t="s">
        <v>2053</v>
      </c>
      <c r="C87" s="1060">
        <v>626190</v>
      </c>
      <c r="D87" s="1061">
        <v>7263</v>
      </c>
      <c r="E87" s="1062" t="s">
        <v>2136</v>
      </c>
      <c r="F87" s="1062" t="s">
        <v>2092</v>
      </c>
      <c r="G87" s="1063">
        <v>9715748677</v>
      </c>
    </row>
    <row r="88" spans="2:7">
      <c r="B88" s="1059" t="s">
        <v>2053</v>
      </c>
      <c r="C88" s="1060">
        <v>626200</v>
      </c>
      <c r="D88" s="1061">
        <v>7263</v>
      </c>
      <c r="E88" s="1062" t="s">
        <v>2137</v>
      </c>
      <c r="F88" s="1062" t="s">
        <v>2092</v>
      </c>
      <c r="G88" s="1063">
        <v>433056000</v>
      </c>
    </row>
    <row r="89" spans="2:7">
      <c r="B89" s="1064" t="s">
        <v>2051</v>
      </c>
      <c r="C89" s="1065">
        <v>6301</v>
      </c>
      <c r="D89" s="1065"/>
      <c r="E89" s="1066" t="s">
        <v>2138</v>
      </c>
      <c r="F89" s="1066"/>
      <c r="G89" s="1067">
        <v>126259257622</v>
      </c>
    </row>
    <row r="90" spans="2:7">
      <c r="B90" s="1059" t="s">
        <v>2053</v>
      </c>
      <c r="C90" s="1060">
        <v>630190</v>
      </c>
      <c r="D90" s="1061">
        <v>7201</v>
      </c>
      <c r="E90" s="1062" t="s">
        <v>2139</v>
      </c>
      <c r="F90" s="1062" t="s">
        <v>2138</v>
      </c>
      <c r="G90" s="1063">
        <v>11282771889</v>
      </c>
    </row>
    <row r="91" spans="2:7">
      <c r="B91" s="1059" t="s">
        <v>2053</v>
      </c>
      <c r="C91" s="1060">
        <v>630195</v>
      </c>
      <c r="D91" s="1061">
        <v>7201</v>
      </c>
      <c r="E91" s="1062" t="s">
        <v>2140</v>
      </c>
      <c r="F91" s="1062" t="s">
        <v>2138</v>
      </c>
      <c r="G91" s="1063">
        <v>0</v>
      </c>
    </row>
    <row r="92" spans="2:7">
      <c r="B92" s="1059" t="s">
        <v>2053</v>
      </c>
      <c r="C92" s="1060">
        <v>632100</v>
      </c>
      <c r="D92" s="1061">
        <v>7201</v>
      </c>
      <c r="E92" s="1062" t="s">
        <v>2141</v>
      </c>
      <c r="F92" s="1062" t="s">
        <v>2138</v>
      </c>
      <c r="G92" s="1063">
        <v>22673718709</v>
      </c>
    </row>
    <row r="93" spans="2:7">
      <c r="B93" s="1059" t="s">
        <v>2053</v>
      </c>
      <c r="C93" s="1060">
        <v>633900</v>
      </c>
      <c r="D93" s="1061">
        <v>7201</v>
      </c>
      <c r="E93" s="1062" t="s">
        <v>2142</v>
      </c>
      <c r="F93" s="1062" t="s">
        <v>2138</v>
      </c>
      <c r="G93" s="1063">
        <v>997278620</v>
      </c>
    </row>
    <row r="94" spans="2:7">
      <c r="B94" s="1059" t="s">
        <v>2053</v>
      </c>
      <c r="C94" s="1060">
        <v>634100</v>
      </c>
      <c r="D94" s="1061">
        <v>7201</v>
      </c>
      <c r="E94" s="1062" t="s">
        <v>2143</v>
      </c>
      <c r="F94" s="1062" t="s">
        <v>2138</v>
      </c>
      <c r="G94" s="1063">
        <v>91305488404</v>
      </c>
    </row>
    <row r="95" spans="2:7">
      <c r="B95" s="1064" t="s">
        <v>2051</v>
      </c>
      <c r="C95" s="1065">
        <v>6341</v>
      </c>
      <c r="D95" s="1065"/>
      <c r="E95" s="1066" t="s">
        <v>2144</v>
      </c>
      <c r="F95" s="1066"/>
      <c r="G95" s="1067">
        <v>157724358</v>
      </c>
    </row>
    <row r="96" spans="2:7">
      <c r="B96" s="1059" t="s">
        <v>2053</v>
      </c>
      <c r="C96" s="1060">
        <v>634300</v>
      </c>
      <c r="D96" s="1061">
        <v>7171</v>
      </c>
      <c r="E96" s="1062" t="s">
        <v>2145</v>
      </c>
      <c r="F96" s="1062" t="s">
        <v>2146</v>
      </c>
      <c r="G96" s="1063">
        <v>157724358</v>
      </c>
    </row>
    <row r="97" spans="2:7">
      <c r="B97" s="1059" t="s">
        <v>2053</v>
      </c>
      <c r="C97" s="1060">
        <v>634400</v>
      </c>
      <c r="D97" s="1061">
        <v>7171</v>
      </c>
      <c r="E97" s="1062" t="s">
        <v>2147</v>
      </c>
      <c r="F97" s="1062" t="s">
        <v>2146</v>
      </c>
      <c r="G97" s="1063">
        <v>0</v>
      </c>
    </row>
    <row r="98" spans="2:7">
      <c r="B98" s="1064" t="s">
        <v>2051</v>
      </c>
      <c r="C98" s="1065">
        <v>6351</v>
      </c>
      <c r="D98" s="1065"/>
      <c r="E98" s="1066" t="s">
        <v>2148</v>
      </c>
      <c r="F98" s="1066"/>
      <c r="G98" s="1067">
        <v>260472246</v>
      </c>
    </row>
    <row r="99" spans="2:7">
      <c r="B99" s="1059" t="s">
        <v>2053</v>
      </c>
      <c r="C99" s="1060">
        <v>635200</v>
      </c>
      <c r="D99" s="1061">
        <v>7111</v>
      </c>
      <c r="E99" s="1062" t="s">
        <v>2149</v>
      </c>
      <c r="F99" s="1062" t="s">
        <v>2150</v>
      </c>
      <c r="G99" s="1063">
        <v>0</v>
      </c>
    </row>
    <row r="100" spans="2:7">
      <c r="B100" s="1059" t="s">
        <v>2053</v>
      </c>
      <c r="C100" s="1060">
        <v>635600</v>
      </c>
      <c r="D100" s="1061">
        <v>7111</v>
      </c>
      <c r="E100" s="1062" t="s">
        <v>2151</v>
      </c>
      <c r="F100" s="1062" t="s">
        <v>2150</v>
      </c>
      <c r="G100" s="1063">
        <v>0</v>
      </c>
    </row>
    <row r="101" spans="2:7">
      <c r="B101" s="1059" t="s">
        <v>2053</v>
      </c>
      <c r="C101" s="1060">
        <v>635700</v>
      </c>
      <c r="D101" s="1061">
        <v>7111</v>
      </c>
      <c r="E101" s="1062" t="s">
        <v>2152</v>
      </c>
      <c r="F101" s="1062" t="s">
        <v>2150</v>
      </c>
      <c r="G101" s="1063">
        <v>0</v>
      </c>
    </row>
    <row r="102" spans="2:7">
      <c r="B102" s="1059" t="s">
        <v>2053</v>
      </c>
      <c r="C102" s="1060">
        <v>636900</v>
      </c>
      <c r="D102" s="1061">
        <v>7111</v>
      </c>
      <c r="E102" s="1062" t="s">
        <v>2153</v>
      </c>
      <c r="F102" s="1062" t="s">
        <v>2150</v>
      </c>
      <c r="G102" s="1063">
        <v>0</v>
      </c>
    </row>
    <row r="103" spans="2:7">
      <c r="B103" s="1059" t="s">
        <v>2053</v>
      </c>
      <c r="C103" s="1060">
        <v>635500</v>
      </c>
      <c r="D103" s="1061">
        <v>7112</v>
      </c>
      <c r="E103" s="1062" t="s">
        <v>2154</v>
      </c>
      <c r="F103" s="1062" t="s">
        <v>2150</v>
      </c>
      <c r="G103" s="1063">
        <v>260472246</v>
      </c>
    </row>
    <row r="104" spans="2:7">
      <c r="B104" s="1064" t="s">
        <v>2051</v>
      </c>
      <c r="C104" s="1065">
        <v>6391</v>
      </c>
      <c r="D104" s="1065"/>
      <c r="E104" s="1066" t="s">
        <v>2155</v>
      </c>
      <c r="F104" s="1066"/>
      <c r="G104" s="1067">
        <v>428981457</v>
      </c>
    </row>
    <row r="105" spans="2:7">
      <c r="B105" s="1059" t="s">
        <v>2053</v>
      </c>
      <c r="C105" s="1060">
        <v>639200</v>
      </c>
      <c r="D105" s="1061">
        <v>7109</v>
      </c>
      <c r="E105" s="1062" t="s">
        <v>2156</v>
      </c>
      <c r="F105" s="1062" t="s">
        <v>2157</v>
      </c>
      <c r="G105" s="1063">
        <v>37897418</v>
      </c>
    </row>
    <row r="106" spans="2:7">
      <c r="B106" s="1059" t="s">
        <v>2053</v>
      </c>
      <c r="C106" s="1060">
        <v>639300</v>
      </c>
      <c r="D106" s="1061">
        <v>7103</v>
      </c>
      <c r="E106" s="1062" t="s">
        <v>2158</v>
      </c>
      <c r="F106" s="1062" t="s">
        <v>2157</v>
      </c>
      <c r="G106" s="1063">
        <v>291375941</v>
      </c>
    </row>
    <row r="107" spans="2:7">
      <c r="B107" s="1059" t="s">
        <v>2053</v>
      </c>
      <c r="C107" s="1060">
        <v>639400</v>
      </c>
      <c r="D107" s="1061">
        <v>7103</v>
      </c>
      <c r="E107" s="1062" t="s">
        <v>2159</v>
      </c>
      <c r="F107" s="1062" t="s">
        <v>2157</v>
      </c>
      <c r="G107" s="1063">
        <v>99708098</v>
      </c>
    </row>
    <row r="108" spans="2:7">
      <c r="B108" s="1064" t="s">
        <v>2051</v>
      </c>
      <c r="C108" s="1065">
        <v>6401</v>
      </c>
      <c r="D108" s="1065"/>
      <c r="E108" s="1066" t="s">
        <v>2160</v>
      </c>
      <c r="F108" s="1066"/>
      <c r="G108" s="1067">
        <v>938322332</v>
      </c>
    </row>
    <row r="109" spans="2:7">
      <c r="B109" s="1059" t="s">
        <v>2053</v>
      </c>
      <c r="C109" s="1060">
        <v>640100</v>
      </c>
      <c r="D109" s="1061">
        <v>7099</v>
      </c>
      <c r="E109" s="1062" t="s">
        <v>2161</v>
      </c>
      <c r="F109" s="1062" t="s">
        <v>2162</v>
      </c>
      <c r="G109" s="1063">
        <v>15073930</v>
      </c>
    </row>
    <row r="110" spans="2:7">
      <c r="B110" s="1059" t="s">
        <v>2053</v>
      </c>
      <c r="C110" s="1060">
        <v>640200</v>
      </c>
      <c r="D110" s="1061">
        <v>7099</v>
      </c>
      <c r="E110" s="1062" t="s">
        <v>2163</v>
      </c>
      <c r="F110" s="1062" t="s">
        <v>2160</v>
      </c>
      <c r="G110" s="1063">
        <v>31310</v>
      </c>
    </row>
    <row r="111" spans="2:7">
      <c r="B111" s="1059" t="s">
        <v>2053</v>
      </c>
      <c r="C111" s="1060">
        <v>640250</v>
      </c>
      <c r="D111" s="1061">
        <v>7099</v>
      </c>
      <c r="E111" s="1062" t="s">
        <v>2164</v>
      </c>
      <c r="F111" s="1062" t="s">
        <v>2160</v>
      </c>
      <c r="G111" s="1063">
        <v>0</v>
      </c>
    </row>
    <row r="112" spans="2:7">
      <c r="B112" s="1059" t="s">
        <v>2053</v>
      </c>
      <c r="C112" s="1060">
        <v>640300</v>
      </c>
      <c r="D112" s="1061">
        <v>7099</v>
      </c>
      <c r="E112" s="1062" t="s">
        <v>2165</v>
      </c>
      <c r="F112" s="1062" t="s">
        <v>2160</v>
      </c>
      <c r="G112" s="1063">
        <v>0</v>
      </c>
    </row>
    <row r="113" spans="2:7">
      <c r="B113" s="1059" t="s">
        <v>2053</v>
      </c>
      <c r="C113" s="1060">
        <v>640400</v>
      </c>
      <c r="D113" s="1061">
        <v>7094</v>
      </c>
      <c r="E113" s="1062" t="s">
        <v>2166</v>
      </c>
      <c r="F113" s="1062" t="s">
        <v>2160</v>
      </c>
      <c r="G113" s="1063">
        <v>518253700</v>
      </c>
    </row>
    <row r="114" spans="2:7">
      <c r="B114" s="1059" t="s">
        <v>2053</v>
      </c>
      <c r="C114" s="1060">
        <v>640410</v>
      </c>
      <c r="D114" s="1061">
        <v>7099</v>
      </c>
      <c r="E114" s="1062" t="s">
        <v>2167</v>
      </c>
      <c r="F114" s="1062" t="s">
        <v>2160</v>
      </c>
      <c r="G114" s="1063">
        <v>21589500</v>
      </c>
    </row>
    <row r="115" spans="2:7">
      <c r="B115" s="1059" t="s">
        <v>2053</v>
      </c>
      <c r="C115" s="1060">
        <v>640500</v>
      </c>
      <c r="D115" s="1061">
        <v>7099</v>
      </c>
      <c r="E115" s="1062" t="s">
        <v>2168</v>
      </c>
      <c r="F115" s="1062" t="s">
        <v>2160</v>
      </c>
      <c r="G115" s="1063">
        <v>295792012</v>
      </c>
    </row>
    <row r="116" spans="2:7">
      <c r="B116" s="1059" t="s">
        <v>2053</v>
      </c>
      <c r="C116" s="1060">
        <v>641900</v>
      </c>
      <c r="D116" s="1061">
        <v>7099</v>
      </c>
      <c r="E116" s="1062" t="s">
        <v>2169</v>
      </c>
      <c r="F116" s="1062" t="s">
        <v>2160</v>
      </c>
      <c r="G116" s="1063">
        <v>87581880</v>
      </c>
    </row>
    <row r="117" spans="2:7">
      <c r="B117" s="1064" t="s">
        <v>2051</v>
      </c>
      <c r="C117" s="1065">
        <v>6461</v>
      </c>
      <c r="D117" s="1065"/>
      <c r="E117" s="1066" t="s">
        <v>2170</v>
      </c>
      <c r="F117" s="1066"/>
      <c r="G117" s="1067">
        <v>1580092297</v>
      </c>
    </row>
    <row r="118" spans="2:7">
      <c r="B118" s="1059" t="s">
        <v>2053</v>
      </c>
      <c r="C118" s="1060">
        <v>646100</v>
      </c>
      <c r="D118" s="1061">
        <v>7231</v>
      </c>
      <c r="E118" s="1062" t="s">
        <v>2171</v>
      </c>
      <c r="F118" s="1062" t="s">
        <v>2170</v>
      </c>
      <c r="G118" s="1063">
        <v>415160782</v>
      </c>
    </row>
    <row r="119" spans="2:7">
      <c r="B119" s="1059" t="s">
        <v>2053</v>
      </c>
      <c r="C119" s="1060">
        <v>646200</v>
      </c>
      <c r="D119" s="1061">
        <v>7233</v>
      </c>
      <c r="E119" s="1062" t="s">
        <v>2172</v>
      </c>
      <c r="F119" s="1062" t="s">
        <v>2170</v>
      </c>
      <c r="G119" s="1063">
        <v>9800000</v>
      </c>
    </row>
    <row r="120" spans="2:7">
      <c r="B120" s="1059" t="s">
        <v>2053</v>
      </c>
      <c r="C120" s="1060">
        <v>646300</v>
      </c>
      <c r="D120" s="1061">
        <v>7232</v>
      </c>
      <c r="E120" s="1062" t="s">
        <v>2173</v>
      </c>
      <c r="F120" s="1062" t="s">
        <v>2170</v>
      </c>
      <c r="G120" s="1063">
        <v>1135440266</v>
      </c>
    </row>
    <row r="121" spans="2:7">
      <c r="B121" s="1059" t="s">
        <v>2053</v>
      </c>
      <c r="C121" s="1060">
        <v>646900</v>
      </c>
      <c r="D121" s="1061">
        <v>7231</v>
      </c>
      <c r="E121" s="1062" t="s">
        <v>2174</v>
      </c>
      <c r="F121" s="1062" t="s">
        <v>2170</v>
      </c>
      <c r="G121" s="1063">
        <v>19691249</v>
      </c>
    </row>
    <row r="122" spans="2:7">
      <c r="B122" s="1064" t="s">
        <v>2051</v>
      </c>
      <c r="C122" s="1065">
        <v>6481</v>
      </c>
      <c r="D122" s="1065"/>
      <c r="E122" s="1066" t="s">
        <v>2175</v>
      </c>
      <c r="F122" s="1066"/>
      <c r="G122" s="1067">
        <v>341104690</v>
      </c>
    </row>
    <row r="123" spans="2:7">
      <c r="B123" s="1059" t="s">
        <v>2053</v>
      </c>
      <c r="C123" s="1060">
        <v>648100</v>
      </c>
      <c r="D123" s="1061">
        <v>7062</v>
      </c>
      <c r="E123" s="1062" t="s">
        <v>2176</v>
      </c>
      <c r="F123" s="1062" t="s">
        <v>2177</v>
      </c>
      <c r="G123" s="1063">
        <v>3295671</v>
      </c>
    </row>
    <row r="124" spans="2:7">
      <c r="B124" s="1059" t="s">
        <v>2053</v>
      </c>
      <c r="C124" s="1060">
        <v>648110</v>
      </c>
      <c r="D124" s="1061">
        <v>7062</v>
      </c>
      <c r="E124" s="1062" t="s">
        <v>2178</v>
      </c>
      <c r="F124" s="1062" t="s">
        <v>2175</v>
      </c>
      <c r="G124" s="1063">
        <v>110685800</v>
      </c>
    </row>
    <row r="125" spans="2:7">
      <c r="B125" s="1059" t="s">
        <v>2053</v>
      </c>
      <c r="C125" s="1060">
        <v>648200</v>
      </c>
      <c r="D125" s="1061">
        <v>7062</v>
      </c>
      <c r="E125" s="1062" t="s">
        <v>2179</v>
      </c>
      <c r="F125" s="1062" t="s">
        <v>2175</v>
      </c>
      <c r="G125" s="1063">
        <v>49518030</v>
      </c>
    </row>
    <row r="126" spans="2:7">
      <c r="B126" s="1059" t="s">
        <v>2053</v>
      </c>
      <c r="C126" s="1060">
        <v>648500</v>
      </c>
      <c r="D126" s="1061">
        <v>7062</v>
      </c>
      <c r="E126" s="1062" t="s">
        <v>2180</v>
      </c>
      <c r="F126" s="1062" t="s">
        <v>2175</v>
      </c>
      <c r="G126" s="1063">
        <v>74683016</v>
      </c>
    </row>
    <row r="127" spans="2:7">
      <c r="B127" s="1059" t="s">
        <v>2053</v>
      </c>
      <c r="C127" s="1060">
        <v>648300</v>
      </c>
      <c r="D127" s="1061">
        <v>7061</v>
      </c>
      <c r="E127" s="1062" t="s">
        <v>2181</v>
      </c>
      <c r="F127" s="1062" t="s">
        <v>2175</v>
      </c>
      <c r="G127" s="1063">
        <v>98703318</v>
      </c>
    </row>
    <row r="128" spans="2:7">
      <c r="B128" s="1059" t="s">
        <v>2053</v>
      </c>
      <c r="C128" s="1060">
        <v>648600</v>
      </c>
      <c r="D128" s="1061">
        <v>7062</v>
      </c>
      <c r="E128" s="1062" t="s">
        <v>2182</v>
      </c>
      <c r="F128" s="1062" t="s">
        <v>2175</v>
      </c>
      <c r="G128" s="1063">
        <v>4218855</v>
      </c>
    </row>
    <row r="129" spans="2:8">
      <c r="B129" s="1064" t="s">
        <v>2051</v>
      </c>
      <c r="C129" s="1065">
        <v>6491</v>
      </c>
      <c r="D129" s="1065"/>
      <c r="E129" s="1066" t="s">
        <v>2183</v>
      </c>
      <c r="F129" s="1066"/>
      <c r="G129" s="1067">
        <v>0</v>
      </c>
    </row>
    <row r="130" spans="2:8">
      <c r="B130" s="1059" t="s">
        <v>2053</v>
      </c>
      <c r="C130" s="1060">
        <v>649100</v>
      </c>
      <c r="D130" s="1060"/>
      <c r="E130" s="1062" t="s">
        <v>2184</v>
      </c>
      <c r="F130" s="1062" t="s">
        <v>2092</v>
      </c>
      <c r="G130" s="1063">
        <v>0</v>
      </c>
    </row>
    <row r="131" spans="2:8">
      <c r="B131" s="1059" t="s">
        <v>2053</v>
      </c>
      <c r="C131" s="1060">
        <v>649900</v>
      </c>
      <c r="D131" s="1060">
        <v>7263</v>
      </c>
      <c r="E131" s="1062" t="s">
        <v>2185</v>
      </c>
      <c r="F131" s="1062" t="s">
        <v>2092</v>
      </c>
      <c r="G131" s="1063">
        <v>0</v>
      </c>
    </row>
    <row r="132" spans="2:8">
      <c r="B132" s="1064" t="s">
        <v>2051</v>
      </c>
      <c r="C132" s="1065">
        <v>6701</v>
      </c>
      <c r="D132" s="1065"/>
      <c r="E132" s="1066" t="s">
        <v>2186</v>
      </c>
      <c r="F132" s="1066"/>
      <c r="G132" s="1067">
        <v>22031854669</v>
      </c>
    </row>
    <row r="133" spans="2:8">
      <c r="B133" s="1059" t="s">
        <v>2053</v>
      </c>
      <c r="C133" s="1060">
        <v>670100</v>
      </c>
      <c r="D133" s="1061">
        <v>7131</v>
      </c>
      <c r="E133" s="1062" t="s">
        <v>2187</v>
      </c>
      <c r="F133" s="1062" t="s">
        <v>2188</v>
      </c>
      <c r="G133" s="1063">
        <v>35086113</v>
      </c>
      <c r="H133" s="1078"/>
    </row>
    <row r="134" spans="2:8">
      <c r="B134" s="1059" t="s">
        <v>2053</v>
      </c>
      <c r="C134" s="1060">
        <v>671100</v>
      </c>
      <c r="D134" s="1060"/>
      <c r="E134" s="1062" t="s">
        <v>2189</v>
      </c>
      <c r="F134" s="1062" t="s">
        <v>295</v>
      </c>
      <c r="G134" s="1063">
        <v>0</v>
      </c>
      <c r="H134" s="1054"/>
    </row>
    <row r="135" spans="2:8">
      <c r="B135" s="1059" t="s">
        <v>2053</v>
      </c>
      <c r="C135" s="1060">
        <v>672100</v>
      </c>
      <c r="D135" s="1061">
        <v>7134</v>
      </c>
      <c r="E135" s="1062" t="s">
        <v>2190</v>
      </c>
      <c r="F135" s="1062" t="s">
        <v>2188</v>
      </c>
      <c r="G135" s="1063">
        <v>8198439132</v>
      </c>
    </row>
    <row r="136" spans="2:8">
      <c r="B136" s="1059" t="s">
        <v>2053</v>
      </c>
      <c r="C136" s="1060">
        <v>675100</v>
      </c>
      <c r="D136" s="1061">
        <v>7138</v>
      </c>
      <c r="E136" s="1062" t="s">
        <v>2191</v>
      </c>
      <c r="F136" s="1062" t="s">
        <v>2188</v>
      </c>
      <c r="G136" s="1063">
        <v>2191905482</v>
      </c>
    </row>
    <row r="137" spans="2:8">
      <c r="B137" s="1059" t="s">
        <v>2053</v>
      </c>
      <c r="C137" s="1060">
        <v>675120</v>
      </c>
      <c r="D137" s="1061">
        <v>7522</v>
      </c>
      <c r="E137" s="1062" t="s">
        <v>2192</v>
      </c>
      <c r="F137" s="1062" t="s">
        <v>2188</v>
      </c>
      <c r="G137" s="1063">
        <v>11283821393</v>
      </c>
    </row>
    <row r="138" spans="2:8">
      <c r="B138" s="1059" t="s">
        <v>2053</v>
      </c>
      <c r="C138" s="1060">
        <v>675140</v>
      </c>
      <c r="D138" s="1061">
        <v>7525</v>
      </c>
      <c r="E138" s="1062" t="s">
        <v>2193</v>
      </c>
      <c r="F138" s="1062" t="s">
        <v>2188</v>
      </c>
      <c r="G138" s="1063">
        <v>39658064</v>
      </c>
    </row>
    <row r="139" spans="2:8">
      <c r="B139" s="1059" t="s">
        <v>2053</v>
      </c>
      <c r="C139" s="1060">
        <v>675150</v>
      </c>
      <c r="D139" s="1061">
        <v>7528</v>
      </c>
      <c r="E139" s="1062" t="s">
        <v>2194</v>
      </c>
      <c r="F139" s="1062" t="s">
        <v>2188</v>
      </c>
      <c r="G139" s="1063">
        <v>282944485</v>
      </c>
    </row>
    <row r="140" spans="2:8">
      <c r="B140" s="1064" t="s">
        <v>2051</v>
      </c>
      <c r="C140" s="1065">
        <v>6271</v>
      </c>
      <c r="D140" s="1065"/>
      <c r="E140" s="1066" t="s">
        <v>2195</v>
      </c>
      <c r="F140" s="1066"/>
      <c r="G140" s="1067">
        <v>112197365585</v>
      </c>
    </row>
    <row r="141" spans="2:8">
      <c r="B141" s="1059" t="s">
        <v>2053</v>
      </c>
      <c r="C141" s="1060">
        <v>627100</v>
      </c>
      <c r="D141" s="1061">
        <v>7265</v>
      </c>
      <c r="E141" s="1062" t="s">
        <v>2196</v>
      </c>
      <c r="F141" s="1062" t="s">
        <v>2092</v>
      </c>
      <c r="G141" s="1063">
        <v>112197365585</v>
      </c>
    </row>
    <row r="142" spans="2:8">
      <c r="B142" s="1064" t="s">
        <v>2051</v>
      </c>
      <c r="C142" s="1065">
        <v>6371</v>
      </c>
      <c r="D142" s="1065"/>
      <c r="E142" s="1066" t="s">
        <v>2197</v>
      </c>
      <c r="F142" s="1066"/>
      <c r="G142" s="1067">
        <v>135525389</v>
      </c>
    </row>
    <row r="143" spans="2:8">
      <c r="B143" s="1059" t="s">
        <v>2053</v>
      </c>
      <c r="C143" s="1060">
        <v>637310</v>
      </c>
      <c r="D143" s="1061">
        <v>7071</v>
      </c>
      <c r="E143" s="1062" t="s">
        <v>2198</v>
      </c>
      <c r="F143" s="1062" t="s">
        <v>2199</v>
      </c>
      <c r="G143" s="1063">
        <v>79091582</v>
      </c>
    </row>
    <row r="144" spans="2:8">
      <c r="B144" s="1059" t="s">
        <v>2053</v>
      </c>
      <c r="C144" s="1060">
        <v>637400</v>
      </c>
      <c r="D144" s="1061">
        <v>7071</v>
      </c>
      <c r="E144" s="1062" t="s">
        <v>2200</v>
      </c>
      <c r="F144" s="1062" t="s">
        <v>2199</v>
      </c>
      <c r="G144" s="1063">
        <v>56433807</v>
      </c>
    </row>
    <row r="145" spans="2:7">
      <c r="B145" s="1064" t="s">
        <v>2051</v>
      </c>
      <c r="C145" s="1065">
        <v>6381</v>
      </c>
      <c r="D145" s="1065"/>
      <c r="E145" s="1066" t="s">
        <v>2201</v>
      </c>
      <c r="F145" s="1066"/>
      <c r="G145" s="1067">
        <v>0</v>
      </c>
    </row>
    <row r="146" spans="2:7">
      <c r="B146" s="1059" t="s">
        <v>2053</v>
      </c>
      <c r="C146" s="1060">
        <v>638200</v>
      </c>
      <c r="D146" s="1060"/>
      <c r="E146" s="1062" t="s">
        <v>2202</v>
      </c>
      <c r="F146" s="1062" t="s">
        <v>2203</v>
      </c>
      <c r="G146" s="1063">
        <v>0</v>
      </c>
    </row>
    <row r="147" spans="2:7">
      <c r="B147" s="1064" t="s">
        <v>2051</v>
      </c>
      <c r="C147" s="1065">
        <v>6421</v>
      </c>
      <c r="D147" s="1065"/>
      <c r="E147" s="1066" t="s">
        <v>2204</v>
      </c>
      <c r="F147" s="1066"/>
      <c r="G147" s="1067">
        <v>317238766</v>
      </c>
    </row>
    <row r="148" spans="2:7">
      <c r="B148" s="1059" t="s">
        <v>2053</v>
      </c>
      <c r="C148" s="1060">
        <v>642100</v>
      </c>
      <c r="D148" s="1061">
        <v>7181</v>
      </c>
      <c r="E148" s="1062" t="s">
        <v>2204</v>
      </c>
      <c r="F148" s="1062" t="s">
        <v>2205</v>
      </c>
      <c r="G148" s="1063">
        <v>67245871</v>
      </c>
    </row>
    <row r="149" spans="2:7">
      <c r="B149" s="1059" t="s">
        <v>2053</v>
      </c>
      <c r="C149" s="1060">
        <v>642200</v>
      </c>
      <c r="D149" s="1061">
        <v>7181</v>
      </c>
      <c r="E149" s="1062" t="s">
        <v>2206</v>
      </c>
      <c r="F149" s="1062" t="s">
        <v>2205</v>
      </c>
      <c r="G149" s="1063">
        <v>249992895</v>
      </c>
    </row>
    <row r="150" spans="2:7">
      <c r="B150" s="1064" t="s">
        <v>2051</v>
      </c>
      <c r="C150" s="1065">
        <v>6423</v>
      </c>
      <c r="D150" s="1065"/>
      <c r="E150" s="1066" t="s">
        <v>2207</v>
      </c>
      <c r="F150" s="1066"/>
      <c r="G150" s="1067">
        <v>89095574</v>
      </c>
    </row>
    <row r="151" spans="2:7">
      <c r="B151" s="1059" t="s">
        <v>2053</v>
      </c>
      <c r="C151" s="1060">
        <v>642300</v>
      </c>
      <c r="D151" s="1061">
        <v>7181</v>
      </c>
      <c r="E151" s="1062" t="s">
        <v>2207</v>
      </c>
      <c r="F151" s="1062" t="s">
        <v>2204</v>
      </c>
      <c r="G151" s="1063">
        <v>89095574</v>
      </c>
    </row>
    <row r="152" spans="2:7">
      <c r="B152" s="1064" t="s">
        <v>2051</v>
      </c>
      <c r="C152" s="1065">
        <v>6441</v>
      </c>
      <c r="D152" s="1065"/>
      <c r="E152" s="1066" t="s">
        <v>2208</v>
      </c>
      <c r="F152" s="1066"/>
      <c r="G152" s="1067">
        <v>347375225</v>
      </c>
    </row>
    <row r="153" spans="2:7">
      <c r="B153" s="1059" t="s">
        <v>2053</v>
      </c>
      <c r="C153" s="1060">
        <v>644100</v>
      </c>
      <c r="D153" s="1061">
        <v>7191</v>
      </c>
      <c r="E153" s="1062" t="s">
        <v>2209</v>
      </c>
      <c r="F153" s="1062" t="s">
        <v>2208</v>
      </c>
      <c r="G153" s="1063">
        <v>63865</v>
      </c>
    </row>
    <row r="154" spans="2:7">
      <c r="B154" s="1059" t="s">
        <v>2053</v>
      </c>
      <c r="C154" s="1060">
        <v>644110</v>
      </c>
      <c r="D154" s="1061">
        <v>7191</v>
      </c>
      <c r="E154" s="1062" t="s">
        <v>2210</v>
      </c>
      <c r="F154" s="1062" t="s">
        <v>2208</v>
      </c>
      <c r="G154" s="1063">
        <v>347311360</v>
      </c>
    </row>
    <row r="155" spans="2:7">
      <c r="B155" s="1059" t="s">
        <v>2053</v>
      </c>
      <c r="C155" s="1060">
        <v>644190</v>
      </c>
      <c r="D155" s="1061">
        <v>7191</v>
      </c>
      <c r="E155" s="1062" t="s">
        <v>2211</v>
      </c>
      <c r="F155" s="1062" t="s">
        <v>2208</v>
      </c>
      <c r="G155" s="1063">
        <v>0</v>
      </c>
    </row>
    <row r="156" spans="2:7">
      <c r="B156" s="1064" t="s">
        <v>2051</v>
      </c>
      <c r="C156" s="1065">
        <v>6511</v>
      </c>
      <c r="D156" s="1065"/>
      <c r="E156" s="1066" t="s">
        <v>2212</v>
      </c>
      <c r="F156" s="1066"/>
      <c r="G156" s="1067">
        <v>326051832</v>
      </c>
    </row>
    <row r="157" spans="2:7">
      <c r="B157" s="1059" t="s">
        <v>2053</v>
      </c>
      <c r="C157" s="1060">
        <v>651100</v>
      </c>
      <c r="D157" s="1061">
        <v>7359</v>
      </c>
      <c r="E157" s="1062" t="s">
        <v>2213</v>
      </c>
      <c r="F157" s="1062" t="s">
        <v>2212</v>
      </c>
      <c r="G157" s="1063">
        <v>46367742</v>
      </c>
    </row>
    <row r="158" spans="2:7">
      <c r="B158" s="1059" t="s">
        <v>2053</v>
      </c>
      <c r="C158" s="1060">
        <v>651200</v>
      </c>
      <c r="D158" s="1061">
        <v>7359</v>
      </c>
      <c r="E158" s="1062" t="s">
        <v>2214</v>
      </c>
      <c r="F158" s="1062" t="s">
        <v>2212</v>
      </c>
      <c r="G158" s="1063">
        <v>184152466</v>
      </c>
    </row>
    <row r="159" spans="2:7">
      <c r="B159" s="1059" t="s">
        <v>2053</v>
      </c>
      <c r="C159" s="1060">
        <v>651300</v>
      </c>
      <c r="D159" s="1061">
        <v>7359</v>
      </c>
      <c r="E159" s="1062" t="s">
        <v>2215</v>
      </c>
      <c r="F159" s="1062" t="s">
        <v>2212</v>
      </c>
      <c r="G159" s="1063">
        <v>0</v>
      </c>
    </row>
    <row r="160" spans="2:7">
      <c r="B160" s="1059" t="s">
        <v>2053</v>
      </c>
      <c r="C160" s="1060">
        <v>651400</v>
      </c>
      <c r="D160" s="1061">
        <v>7359</v>
      </c>
      <c r="E160" s="1062" t="s">
        <v>2216</v>
      </c>
      <c r="F160" s="1062" t="s">
        <v>2212</v>
      </c>
      <c r="G160" s="1063">
        <v>95531624</v>
      </c>
    </row>
    <row r="161" spans="2:7">
      <c r="B161" s="1064" t="s">
        <v>2051</v>
      </c>
      <c r="C161" s="1065">
        <v>6521</v>
      </c>
      <c r="D161" s="1065"/>
      <c r="E161" s="1066" t="s">
        <v>2217</v>
      </c>
      <c r="F161" s="1066"/>
      <c r="G161" s="1067">
        <v>509847075</v>
      </c>
    </row>
    <row r="162" spans="2:7">
      <c r="B162" s="1059" t="s">
        <v>2053</v>
      </c>
      <c r="C162" s="1060">
        <v>652100</v>
      </c>
      <c r="D162" s="1061">
        <v>7341</v>
      </c>
      <c r="E162" s="1062" t="s">
        <v>2217</v>
      </c>
      <c r="F162" s="1062" t="s">
        <v>2217</v>
      </c>
      <c r="G162" s="1063">
        <v>375049947</v>
      </c>
    </row>
    <row r="163" spans="2:7">
      <c r="B163" s="1059" t="s">
        <v>2053</v>
      </c>
      <c r="C163" s="1060">
        <v>652150</v>
      </c>
      <c r="D163" s="1061">
        <v>7341</v>
      </c>
      <c r="E163" s="1062" t="s">
        <v>2218</v>
      </c>
      <c r="F163" s="1062" t="s">
        <v>2217</v>
      </c>
      <c r="G163" s="1063">
        <v>0</v>
      </c>
    </row>
    <row r="164" spans="2:7">
      <c r="B164" s="1059" t="s">
        <v>2053</v>
      </c>
      <c r="C164" s="1060">
        <v>652160</v>
      </c>
      <c r="D164" s="1061">
        <v>7181</v>
      </c>
      <c r="E164" s="1062" t="s">
        <v>2219</v>
      </c>
      <c r="F164" s="1062" t="s">
        <v>2217</v>
      </c>
      <c r="G164" s="1063">
        <v>134797128</v>
      </c>
    </row>
    <row r="165" spans="2:7">
      <c r="B165" s="1064" t="s">
        <v>2051</v>
      </c>
      <c r="C165" s="1065" t="s">
        <v>2220</v>
      </c>
      <c r="D165" s="1065"/>
      <c r="E165" s="1066" t="s">
        <v>2221</v>
      </c>
      <c r="F165" s="1066"/>
      <c r="G165" s="1067">
        <v>4273420825</v>
      </c>
    </row>
    <row r="166" spans="2:7">
      <c r="B166" s="1059" t="s">
        <v>2053</v>
      </c>
      <c r="C166" s="1060">
        <v>654100</v>
      </c>
      <c r="D166" s="1061">
        <v>7439</v>
      </c>
      <c r="E166" s="1062" t="s">
        <v>2222</v>
      </c>
      <c r="F166" s="1062" t="s">
        <v>2221</v>
      </c>
      <c r="G166" s="1063">
        <v>422665818</v>
      </c>
    </row>
    <row r="167" spans="2:7">
      <c r="B167" s="1059" t="s">
        <v>2053</v>
      </c>
      <c r="C167" s="1060">
        <v>631900</v>
      </c>
      <c r="D167" s="1061">
        <v>7439</v>
      </c>
      <c r="E167" s="1062" t="s">
        <v>2223</v>
      </c>
      <c r="F167" s="1062" t="s">
        <v>2221</v>
      </c>
      <c r="G167" s="1063">
        <v>425342959</v>
      </c>
    </row>
    <row r="168" spans="2:7">
      <c r="B168" s="1059" t="s">
        <v>2053</v>
      </c>
      <c r="C168" s="1060">
        <v>643100</v>
      </c>
      <c r="D168" s="1061">
        <v>7102</v>
      </c>
      <c r="E168" s="1062" t="s">
        <v>2224</v>
      </c>
      <c r="F168" s="1062" t="s">
        <v>2221</v>
      </c>
      <c r="G168" s="1063">
        <v>56569266</v>
      </c>
    </row>
    <row r="169" spans="2:7">
      <c r="B169" s="1059" t="s">
        <v>2053</v>
      </c>
      <c r="C169" s="1060">
        <v>645100</v>
      </c>
      <c r="D169" s="1061">
        <v>7439</v>
      </c>
      <c r="E169" s="1062" t="s">
        <v>2225</v>
      </c>
      <c r="F169" s="1062" t="s">
        <v>2221</v>
      </c>
      <c r="G169" s="1063">
        <v>138989579</v>
      </c>
    </row>
    <row r="170" spans="2:7">
      <c r="B170" s="1059" t="s">
        <v>2053</v>
      </c>
      <c r="C170" s="1060">
        <v>610900</v>
      </c>
      <c r="D170" s="1061">
        <v>7301</v>
      </c>
      <c r="E170" s="1062" t="s">
        <v>2226</v>
      </c>
      <c r="F170" s="1062" t="s">
        <v>2221</v>
      </c>
      <c r="G170" s="1063">
        <v>1905723320</v>
      </c>
    </row>
    <row r="171" spans="2:7">
      <c r="B171" s="1059" t="s">
        <v>2053</v>
      </c>
      <c r="C171" s="1060">
        <v>631910</v>
      </c>
      <c r="D171" s="1061">
        <v>7439</v>
      </c>
      <c r="E171" s="1062" t="s">
        <v>2227</v>
      </c>
      <c r="F171" s="1062" t="s">
        <v>2221</v>
      </c>
      <c r="G171" s="1063">
        <v>0</v>
      </c>
    </row>
    <row r="172" spans="2:7">
      <c r="B172" s="1059" t="s">
        <v>2053</v>
      </c>
      <c r="C172" s="1060">
        <v>643400</v>
      </c>
      <c r="D172" s="1061">
        <v>7104</v>
      </c>
      <c r="E172" s="1062" t="s">
        <v>2228</v>
      </c>
      <c r="F172" s="1062" t="s">
        <v>2221</v>
      </c>
      <c r="G172" s="1063">
        <v>22620000</v>
      </c>
    </row>
    <row r="173" spans="2:7">
      <c r="B173" s="1059" t="s">
        <v>2053</v>
      </c>
      <c r="C173" s="1060">
        <v>645101</v>
      </c>
      <c r="D173" s="1061">
        <v>7439</v>
      </c>
      <c r="E173" s="1062" t="s">
        <v>2221</v>
      </c>
      <c r="F173" s="1062" t="s">
        <v>2221</v>
      </c>
      <c r="G173" s="1063">
        <v>1042105501</v>
      </c>
    </row>
    <row r="174" spans="2:7">
      <c r="B174" s="1059" t="s">
        <v>2053</v>
      </c>
      <c r="C174" s="1060">
        <v>652000</v>
      </c>
      <c r="D174" s="1061">
        <v>7359</v>
      </c>
      <c r="E174" s="1062" t="s">
        <v>2229</v>
      </c>
      <c r="F174" s="1062" t="s">
        <v>2221</v>
      </c>
      <c r="G174" s="1063">
        <v>190416401</v>
      </c>
    </row>
    <row r="175" spans="2:7">
      <c r="B175" s="1059" t="s">
        <v>2053</v>
      </c>
      <c r="C175" s="1060">
        <v>631930</v>
      </c>
      <c r="D175" s="1061">
        <v>7439</v>
      </c>
      <c r="E175" s="1062" t="s">
        <v>2230</v>
      </c>
      <c r="F175" s="1062" t="s">
        <v>2221</v>
      </c>
      <c r="G175" s="1063">
        <v>0</v>
      </c>
    </row>
    <row r="176" spans="2:7">
      <c r="B176" s="1059" t="s">
        <v>2053</v>
      </c>
      <c r="C176" s="1060">
        <v>655100</v>
      </c>
      <c r="D176" s="1061">
        <v>7439</v>
      </c>
      <c r="E176" s="1062" t="s">
        <v>2231</v>
      </c>
      <c r="F176" s="1062" t="s">
        <v>2221</v>
      </c>
      <c r="G176" s="1063">
        <v>68987981</v>
      </c>
    </row>
    <row r="177" spans="2:7">
      <c r="B177" s="1064" t="s">
        <v>2051</v>
      </c>
      <c r="C177" s="1065">
        <v>6601</v>
      </c>
      <c r="D177" s="1065"/>
      <c r="E177" s="1066" t="s">
        <v>2232</v>
      </c>
      <c r="F177" s="1066"/>
      <c r="G177" s="1067">
        <v>44492915</v>
      </c>
    </row>
    <row r="178" spans="2:7">
      <c r="B178" s="1059" t="s">
        <v>2053</v>
      </c>
      <c r="C178" s="1060">
        <v>660100</v>
      </c>
      <c r="D178" s="1061">
        <v>7291</v>
      </c>
      <c r="E178" s="1062" t="s">
        <v>2232</v>
      </c>
      <c r="F178" s="1062" t="s">
        <v>2233</v>
      </c>
      <c r="G178" s="1063">
        <v>44492915</v>
      </c>
    </row>
    <row r="179" spans="2:7">
      <c r="B179" s="1064" t="s">
        <v>2051</v>
      </c>
      <c r="C179" s="1065">
        <v>8141</v>
      </c>
      <c r="D179" s="1065"/>
      <c r="E179" s="1066" t="s">
        <v>2234</v>
      </c>
      <c r="F179" s="1066"/>
      <c r="G179" s="1067">
        <v>0</v>
      </c>
    </row>
    <row r="180" spans="2:7">
      <c r="B180" s="1059" t="s">
        <v>2053</v>
      </c>
      <c r="C180" s="1060">
        <v>814100</v>
      </c>
      <c r="D180" s="1060"/>
      <c r="E180" s="1062" t="s">
        <v>2234</v>
      </c>
      <c r="F180" s="1062" t="s">
        <v>2235</v>
      </c>
      <c r="G180" s="1063">
        <v>0</v>
      </c>
    </row>
    <row r="181" spans="2:7">
      <c r="B181" s="1064" t="s">
        <v>2051</v>
      </c>
      <c r="C181" s="1065">
        <v>6621</v>
      </c>
      <c r="D181" s="1065"/>
      <c r="E181" s="1066" t="s">
        <v>2236</v>
      </c>
      <c r="F181" s="1066"/>
      <c r="G181" s="1067">
        <v>0</v>
      </c>
    </row>
    <row r="182" spans="2:7">
      <c r="B182" s="1059" t="s">
        <v>2053</v>
      </c>
      <c r="C182" s="1060">
        <v>662200</v>
      </c>
      <c r="D182" s="1061">
        <v>7211</v>
      </c>
      <c r="E182" s="1062" t="s">
        <v>2237</v>
      </c>
      <c r="F182" s="1062" t="s">
        <v>2238</v>
      </c>
      <c r="G182" s="1063">
        <v>0</v>
      </c>
    </row>
    <row r="183" spans="2:7">
      <c r="B183" s="1064" t="s">
        <v>2051</v>
      </c>
      <c r="C183" s="1065">
        <v>6771</v>
      </c>
      <c r="D183" s="1065"/>
      <c r="E183" s="1066" t="s">
        <v>2239</v>
      </c>
      <c r="F183" s="1066"/>
      <c r="G183" s="1067">
        <v>7870965543</v>
      </c>
    </row>
    <row r="184" spans="2:7">
      <c r="B184" s="1059" t="s">
        <v>2053</v>
      </c>
      <c r="C184" s="1060">
        <v>677200</v>
      </c>
      <c r="D184" s="1061">
        <v>7161</v>
      </c>
      <c r="E184" s="1062" t="s">
        <v>2240</v>
      </c>
      <c r="F184" s="1062" t="s">
        <v>2241</v>
      </c>
      <c r="G184" s="1063">
        <v>192326730</v>
      </c>
    </row>
    <row r="185" spans="2:7">
      <c r="B185" s="1059" t="s">
        <v>2053</v>
      </c>
      <c r="C185" s="1060">
        <v>677500</v>
      </c>
      <c r="D185" s="1061">
        <v>7161</v>
      </c>
      <c r="E185" s="1062" t="s">
        <v>2242</v>
      </c>
      <c r="F185" s="1062" t="s">
        <v>2241</v>
      </c>
      <c r="G185" s="1063">
        <v>0</v>
      </c>
    </row>
    <row r="186" spans="2:7">
      <c r="B186" s="1059" t="s">
        <v>2053</v>
      </c>
      <c r="C186" s="1060">
        <v>679000</v>
      </c>
      <c r="D186" s="1061">
        <v>7161</v>
      </c>
      <c r="E186" s="1062" t="s">
        <v>2243</v>
      </c>
      <c r="F186" s="1062" t="s">
        <v>2241</v>
      </c>
      <c r="G186" s="1063">
        <v>0</v>
      </c>
    </row>
    <row r="187" spans="2:7">
      <c r="B187" s="1059" t="s">
        <v>2053</v>
      </c>
      <c r="C187" s="1060">
        <v>679900</v>
      </c>
      <c r="D187" s="1061">
        <v>7161</v>
      </c>
      <c r="E187" s="1062" t="s">
        <v>2244</v>
      </c>
      <c r="F187" s="1062" t="s">
        <v>2241</v>
      </c>
      <c r="G187" s="1063">
        <v>7678638813</v>
      </c>
    </row>
    <row r="188" spans="2:7">
      <c r="B188" s="1064" t="s">
        <v>2051</v>
      </c>
      <c r="C188" s="1065">
        <v>6801</v>
      </c>
      <c r="D188" s="1065"/>
      <c r="E188" s="1066" t="s">
        <v>2245</v>
      </c>
      <c r="F188" s="1066"/>
      <c r="G188" s="1067">
        <v>289004506390</v>
      </c>
    </row>
    <row r="189" spans="2:7">
      <c r="B189" s="1059" t="s">
        <v>2053</v>
      </c>
      <c r="C189" s="1060">
        <v>680400</v>
      </c>
      <c r="D189" s="1061">
        <v>6021</v>
      </c>
      <c r="E189" s="1062" t="s">
        <v>2246</v>
      </c>
      <c r="F189" s="1062" t="s">
        <v>2245</v>
      </c>
      <c r="G189" s="1063">
        <v>282905733625</v>
      </c>
    </row>
    <row r="190" spans="2:7">
      <c r="B190" s="1059" t="s">
        <v>2053</v>
      </c>
      <c r="C190" s="1060">
        <v>680800</v>
      </c>
      <c r="D190" s="1061">
        <v>6021</v>
      </c>
      <c r="E190" s="1062" t="s">
        <v>2247</v>
      </c>
      <c r="F190" s="1062" t="s">
        <v>2245</v>
      </c>
      <c r="G190" s="1063">
        <v>6098772765</v>
      </c>
    </row>
    <row r="191" spans="2:7">
      <c r="B191" s="1064" t="s">
        <v>2051</v>
      </c>
      <c r="C191" s="1065">
        <v>6803</v>
      </c>
      <c r="D191" s="1065"/>
      <c r="E191" s="1066" t="s">
        <v>2248</v>
      </c>
      <c r="F191" s="1066"/>
      <c r="G191" s="1067">
        <v>636346614</v>
      </c>
    </row>
    <row r="192" spans="2:7">
      <c r="B192" s="1069" t="s">
        <v>2053</v>
      </c>
      <c r="C192" s="1070">
        <v>681220</v>
      </c>
      <c r="D192" s="1071">
        <v>6069</v>
      </c>
      <c r="E192" s="1072" t="s">
        <v>2249</v>
      </c>
      <c r="F192" s="1072" t="s">
        <v>2250</v>
      </c>
      <c r="G192" s="1073">
        <v>636346614</v>
      </c>
    </row>
    <row r="193" spans="2:8">
      <c r="B193" s="1064" t="s">
        <v>2051</v>
      </c>
      <c r="C193" s="1065">
        <v>6805</v>
      </c>
      <c r="D193" s="1065"/>
      <c r="E193" s="1066" t="s">
        <v>2251</v>
      </c>
      <c r="F193" s="1066"/>
      <c r="G193" s="1067">
        <v>0</v>
      </c>
    </row>
    <row r="194" spans="2:8" ht="17.25" thickBot="1">
      <c r="B194" s="1069" t="s">
        <v>2053</v>
      </c>
      <c r="C194" s="1070">
        <v>681130</v>
      </c>
      <c r="D194" s="1071">
        <v>6069</v>
      </c>
      <c r="E194" s="1072" t="s">
        <v>2252</v>
      </c>
      <c r="F194" s="1072" t="s">
        <v>2250</v>
      </c>
      <c r="G194" s="1073">
        <v>0</v>
      </c>
    </row>
    <row r="195" spans="2:8" ht="17.25" thickBot="1">
      <c r="B195" s="1049" t="s">
        <v>2049</v>
      </c>
      <c r="C195" s="1074" t="s">
        <v>2220</v>
      </c>
      <c r="D195" s="1075"/>
      <c r="E195" s="1052" t="s">
        <v>2253</v>
      </c>
      <c r="F195" s="1052"/>
      <c r="G195" s="1076">
        <v>1224011029</v>
      </c>
    </row>
    <row r="196" spans="2:8">
      <c r="B196" s="1055" t="s">
        <v>2051</v>
      </c>
      <c r="C196" s="1056">
        <v>8021</v>
      </c>
      <c r="D196" s="1056"/>
      <c r="E196" s="1057" t="s">
        <v>2254</v>
      </c>
      <c r="F196" s="1057"/>
      <c r="G196" s="1058">
        <v>0</v>
      </c>
    </row>
    <row r="197" spans="2:8">
      <c r="B197" s="1059" t="s">
        <v>2053</v>
      </c>
      <c r="C197" s="1060">
        <v>802190</v>
      </c>
      <c r="D197" s="1060"/>
      <c r="E197" s="1062" t="s">
        <v>2255</v>
      </c>
      <c r="F197" s="1062" t="s">
        <v>2256</v>
      </c>
      <c r="G197" s="1063">
        <v>0</v>
      </c>
    </row>
    <row r="198" spans="2:8">
      <c r="B198" s="1064" t="s">
        <v>2051</v>
      </c>
      <c r="C198" s="1065">
        <v>8031</v>
      </c>
      <c r="D198" s="1065"/>
      <c r="E198" s="1066" t="s">
        <v>2257</v>
      </c>
      <c r="F198" s="1066"/>
      <c r="G198" s="1067">
        <v>0</v>
      </c>
    </row>
    <row r="199" spans="2:8">
      <c r="B199" s="1059" t="s">
        <v>2053</v>
      </c>
      <c r="C199" s="1060">
        <v>803190</v>
      </c>
      <c r="D199" s="1060"/>
      <c r="E199" s="1062" t="s">
        <v>2258</v>
      </c>
      <c r="F199" s="1062" t="s">
        <v>2259</v>
      </c>
      <c r="G199" s="1063">
        <v>0</v>
      </c>
    </row>
    <row r="200" spans="2:8">
      <c r="B200" s="1064" t="s">
        <v>2051</v>
      </c>
      <c r="C200" s="1065">
        <v>8121</v>
      </c>
      <c r="D200" s="1065"/>
      <c r="E200" s="1066" t="s">
        <v>2260</v>
      </c>
      <c r="F200" s="1066"/>
      <c r="G200" s="1067">
        <v>30301533</v>
      </c>
    </row>
    <row r="201" spans="2:8">
      <c r="B201" s="1059" t="s">
        <v>2053</v>
      </c>
      <c r="C201" s="1060">
        <v>812100</v>
      </c>
      <c r="D201" s="1061">
        <v>9131</v>
      </c>
      <c r="E201" s="1062" t="s">
        <v>2261</v>
      </c>
      <c r="F201" s="1062" t="s">
        <v>2262</v>
      </c>
      <c r="G201" s="1063">
        <v>30301533</v>
      </c>
      <c r="H201" s="1068"/>
    </row>
    <row r="202" spans="2:8">
      <c r="B202" s="1059" t="s">
        <v>2053</v>
      </c>
      <c r="C202" s="1060">
        <v>812200</v>
      </c>
      <c r="D202" s="1061">
        <v>9132</v>
      </c>
      <c r="E202" s="1062" t="s">
        <v>2263</v>
      </c>
      <c r="F202" s="1062" t="s">
        <v>2262</v>
      </c>
      <c r="G202" s="1063">
        <v>0</v>
      </c>
    </row>
    <row r="203" spans="2:8">
      <c r="B203" s="1064" t="s">
        <v>2051</v>
      </c>
      <c r="C203" s="1065">
        <v>8123</v>
      </c>
      <c r="D203" s="1065"/>
      <c r="E203" s="1066" t="s">
        <v>2264</v>
      </c>
      <c r="F203" s="1066"/>
      <c r="G203" s="1067">
        <v>1003124174</v>
      </c>
    </row>
    <row r="204" spans="2:8">
      <c r="B204" s="1059" t="s">
        <v>2265</v>
      </c>
      <c r="C204" s="1060">
        <v>812300</v>
      </c>
      <c r="D204" s="1061"/>
      <c r="E204" s="1062" t="s">
        <v>2266</v>
      </c>
      <c r="F204" s="1062" t="s">
        <v>2266</v>
      </c>
      <c r="G204" s="1063">
        <v>1003124174</v>
      </c>
      <c r="H204" s="1068"/>
    </row>
    <row r="205" spans="2:8">
      <c r="B205" s="1064" t="s">
        <v>2051</v>
      </c>
      <c r="C205" s="1065">
        <v>8151</v>
      </c>
      <c r="D205" s="1065"/>
      <c r="E205" s="1066" t="s">
        <v>2267</v>
      </c>
      <c r="F205" s="1066"/>
      <c r="G205" s="1067">
        <v>190585322</v>
      </c>
    </row>
    <row r="206" spans="2:8">
      <c r="B206" s="1059" t="s">
        <v>2053</v>
      </c>
      <c r="C206" s="1060">
        <v>815190</v>
      </c>
      <c r="D206" s="1061">
        <v>9393</v>
      </c>
      <c r="E206" s="1062" t="s">
        <v>2268</v>
      </c>
      <c r="F206" s="1062" t="s">
        <v>2269</v>
      </c>
      <c r="G206" s="1063">
        <v>190585322</v>
      </c>
    </row>
    <row r="207" spans="2:8" ht="17.25" thickBot="1">
      <c r="B207" s="1079" t="s">
        <v>2053</v>
      </c>
      <c r="C207" s="1080">
        <v>815100</v>
      </c>
      <c r="D207" s="1081">
        <v>9393</v>
      </c>
      <c r="E207" s="1082" t="s">
        <v>2270</v>
      </c>
      <c r="F207" s="1082" t="s">
        <v>2269</v>
      </c>
      <c r="G207" s="1073">
        <v>0</v>
      </c>
    </row>
    <row r="208" spans="2:8" ht="17.25" thickBot="1">
      <c r="B208" s="1049" t="s">
        <v>2049</v>
      </c>
      <c r="C208" s="1074" t="s">
        <v>2220</v>
      </c>
      <c r="D208" s="1075"/>
      <c r="E208" s="1052" t="s">
        <v>2271</v>
      </c>
      <c r="F208" s="1052"/>
      <c r="G208" s="1076">
        <v>73418812</v>
      </c>
    </row>
    <row r="209" spans="2:8">
      <c r="B209" s="1055" t="s">
        <v>2051</v>
      </c>
      <c r="C209" s="1056">
        <v>8181</v>
      </c>
      <c r="D209" s="1056"/>
      <c r="E209" s="1057" t="s">
        <v>2272</v>
      </c>
      <c r="F209" s="1057"/>
      <c r="G209" s="1058">
        <v>36432395</v>
      </c>
    </row>
    <row r="210" spans="2:8">
      <c r="B210" s="1059" t="s">
        <v>2053</v>
      </c>
      <c r="C210" s="1060">
        <v>829100</v>
      </c>
      <c r="D210" s="1060"/>
      <c r="E210" s="1062" t="s">
        <v>2273</v>
      </c>
      <c r="F210" s="1062" t="s">
        <v>2274</v>
      </c>
      <c r="G210" s="1063">
        <v>10000000</v>
      </c>
    </row>
    <row r="211" spans="2:8">
      <c r="B211" s="1059" t="s">
        <v>2053</v>
      </c>
      <c r="C211" s="1060">
        <v>829200</v>
      </c>
      <c r="D211" s="1061">
        <v>9662</v>
      </c>
      <c r="E211" s="1062" t="s">
        <v>2275</v>
      </c>
      <c r="F211" s="1062" t="s">
        <v>2274</v>
      </c>
      <c r="G211" s="1063">
        <v>26432395</v>
      </c>
    </row>
    <row r="212" spans="2:8">
      <c r="B212" s="1059" t="s">
        <v>2053</v>
      </c>
      <c r="C212" s="1060">
        <v>829300</v>
      </c>
      <c r="D212" s="1060"/>
      <c r="E212" s="1062" t="s">
        <v>2276</v>
      </c>
      <c r="F212" s="1062" t="s">
        <v>2274</v>
      </c>
      <c r="G212" s="1063">
        <v>0</v>
      </c>
    </row>
    <row r="213" spans="2:8">
      <c r="B213" s="1064" t="s">
        <v>2051</v>
      </c>
      <c r="C213" s="1065">
        <v>8211</v>
      </c>
      <c r="D213" s="1065"/>
      <c r="E213" s="1066" t="s">
        <v>2277</v>
      </c>
      <c r="F213" s="1066"/>
      <c r="G213" s="1067">
        <v>-637974684</v>
      </c>
    </row>
    <row r="214" spans="2:8">
      <c r="B214" s="1059" t="s">
        <v>2053</v>
      </c>
      <c r="C214" s="1060">
        <v>821100</v>
      </c>
      <c r="D214" s="1061">
        <v>9681</v>
      </c>
      <c r="E214" s="1062" t="s">
        <v>2278</v>
      </c>
      <c r="F214" s="1062" t="s">
        <v>2279</v>
      </c>
      <c r="G214" s="1063">
        <v>-638685501</v>
      </c>
    </row>
    <row r="215" spans="2:8">
      <c r="B215" s="1059" t="s">
        <v>2053</v>
      </c>
      <c r="C215" s="1060">
        <v>821190</v>
      </c>
      <c r="D215" s="1061">
        <v>9681</v>
      </c>
      <c r="E215" s="1062" t="s">
        <v>2280</v>
      </c>
      <c r="F215" s="1062" t="s">
        <v>2279</v>
      </c>
      <c r="G215" s="1063">
        <v>710817</v>
      </c>
    </row>
    <row r="216" spans="2:8">
      <c r="B216" s="1064" t="s">
        <v>2051</v>
      </c>
      <c r="C216" s="1065">
        <v>8251</v>
      </c>
      <c r="D216" s="1065"/>
      <c r="E216" s="1066" t="s">
        <v>2281</v>
      </c>
      <c r="F216" s="1066"/>
      <c r="G216" s="1067">
        <v>0</v>
      </c>
    </row>
    <row r="217" spans="2:8">
      <c r="B217" s="1059" t="s">
        <v>2053</v>
      </c>
      <c r="C217" s="1060">
        <v>833100</v>
      </c>
      <c r="D217" s="1061">
        <v>9621</v>
      </c>
      <c r="E217" s="1062" t="s">
        <v>2282</v>
      </c>
      <c r="F217" s="1062" t="s">
        <v>2281</v>
      </c>
      <c r="G217" s="1063">
        <v>0</v>
      </c>
    </row>
    <row r="218" spans="2:8">
      <c r="B218" s="1059" t="s">
        <v>2053</v>
      </c>
      <c r="C218" s="1060">
        <v>833200</v>
      </c>
      <c r="D218" s="1061">
        <v>9622</v>
      </c>
      <c r="E218" s="1062" t="s">
        <v>2283</v>
      </c>
      <c r="F218" s="1062" t="s">
        <v>2281</v>
      </c>
      <c r="G218" s="1063">
        <v>0</v>
      </c>
    </row>
    <row r="219" spans="2:8">
      <c r="B219" s="1064" t="s">
        <v>2284</v>
      </c>
      <c r="C219" s="1065">
        <v>8333</v>
      </c>
      <c r="D219" s="1065"/>
      <c r="E219" s="1066" t="s">
        <v>2264</v>
      </c>
      <c r="F219" s="1066"/>
      <c r="G219" s="1067">
        <v>289184652</v>
      </c>
    </row>
    <row r="220" spans="2:8">
      <c r="B220" s="1059" t="s">
        <v>2265</v>
      </c>
      <c r="C220" s="1060">
        <v>833300</v>
      </c>
      <c r="D220" s="1061"/>
      <c r="E220" s="1062" t="s">
        <v>2285</v>
      </c>
      <c r="F220" s="1062" t="s">
        <v>2285</v>
      </c>
      <c r="G220" s="1063">
        <v>289184652</v>
      </c>
      <c r="H220" s="1068"/>
    </row>
    <row r="221" spans="2:8">
      <c r="B221" s="1064" t="s">
        <v>2051</v>
      </c>
      <c r="C221" s="1065">
        <v>8351</v>
      </c>
      <c r="D221" s="1065"/>
      <c r="E221" s="1066" t="s">
        <v>2286</v>
      </c>
      <c r="F221" s="1066"/>
      <c r="G221" s="1067">
        <v>238938825</v>
      </c>
    </row>
    <row r="222" spans="2:8">
      <c r="B222" s="1059" t="s">
        <v>2053</v>
      </c>
      <c r="C222" s="1060">
        <v>835100</v>
      </c>
      <c r="D222" s="1061">
        <v>9799</v>
      </c>
      <c r="E222" s="1062" t="s">
        <v>2286</v>
      </c>
      <c r="F222" s="1062" t="s">
        <v>2287</v>
      </c>
      <c r="G222" s="1063">
        <v>238938825</v>
      </c>
    </row>
    <row r="223" spans="2:8">
      <c r="B223" s="1064" t="s">
        <v>2051</v>
      </c>
      <c r="C223" s="1065">
        <v>8371</v>
      </c>
      <c r="D223" s="1065"/>
      <c r="E223" s="1066" t="s">
        <v>2288</v>
      </c>
      <c r="F223" s="1066"/>
      <c r="G223" s="1067">
        <v>0</v>
      </c>
    </row>
    <row r="224" spans="2:8">
      <c r="B224" s="1059" t="s">
        <v>2053</v>
      </c>
      <c r="C224" s="1060">
        <v>837100</v>
      </c>
      <c r="D224" s="1060"/>
      <c r="E224" s="1062" t="s">
        <v>2289</v>
      </c>
      <c r="F224" s="1062" t="s">
        <v>2290</v>
      </c>
      <c r="G224" s="1063">
        <v>0</v>
      </c>
    </row>
    <row r="225" spans="2:7">
      <c r="B225" s="1059" t="s">
        <v>2053</v>
      </c>
      <c r="C225" s="1060">
        <v>837110</v>
      </c>
      <c r="D225" s="1060"/>
      <c r="E225" s="1062" t="s">
        <v>2291</v>
      </c>
      <c r="F225" s="1062" t="s">
        <v>2290</v>
      </c>
      <c r="G225" s="1063">
        <v>0</v>
      </c>
    </row>
    <row r="226" spans="2:7" ht="17.25" thickBot="1">
      <c r="B226" s="1069" t="s">
        <v>2053</v>
      </c>
      <c r="C226" s="1070">
        <v>837130</v>
      </c>
      <c r="D226" s="1070"/>
      <c r="E226" s="1072" t="s">
        <v>2292</v>
      </c>
      <c r="F226" s="1072" t="s">
        <v>2290</v>
      </c>
      <c r="G226" s="1073">
        <v>0</v>
      </c>
    </row>
    <row r="227" spans="2:7" ht="17.25" thickBot="1">
      <c r="B227" s="1049" t="s">
        <v>2049</v>
      </c>
      <c r="C227" s="1074" t="s">
        <v>2220</v>
      </c>
      <c r="D227" s="1075"/>
      <c r="E227" s="1052" t="s">
        <v>2293</v>
      </c>
      <c r="F227" s="1052"/>
      <c r="G227" s="1076">
        <v>19224995705</v>
      </c>
    </row>
    <row r="228" spans="2:7">
      <c r="B228" s="1055" t="s">
        <v>2051</v>
      </c>
      <c r="C228" s="1056">
        <v>8001</v>
      </c>
      <c r="D228" s="1056"/>
      <c r="E228" s="1057" t="s">
        <v>2294</v>
      </c>
      <c r="F228" s="1057"/>
      <c r="G228" s="1083">
        <v>545446691</v>
      </c>
    </row>
    <row r="229" spans="2:7">
      <c r="B229" s="1059" t="s">
        <v>2053</v>
      </c>
      <c r="C229" s="1060">
        <v>800100</v>
      </c>
      <c r="D229" s="1061">
        <v>9012</v>
      </c>
      <c r="E229" s="1062" t="s">
        <v>2295</v>
      </c>
      <c r="F229" s="1062" t="s">
        <v>2296</v>
      </c>
      <c r="G229" s="1084">
        <v>523202471</v>
      </c>
    </row>
    <row r="230" spans="2:7">
      <c r="B230" s="1059" t="s">
        <v>2053</v>
      </c>
      <c r="C230" s="1060">
        <v>800150</v>
      </c>
      <c r="D230" s="1060"/>
      <c r="E230" s="1062" t="s">
        <v>2297</v>
      </c>
      <c r="F230" s="1062" t="s">
        <v>2296</v>
      </c>
      <c r="G230" s="1084">
        <v>6838255</v>
      </c>
    </row>
    <row r="231" spans="2:7">
      <c r="B231" s="1059" t="s">
        <v>2053</v>
      </c>
      <c r="C231" s="1060">
        <v>800190</v>
      </c>
      <c r="D231" s="1061">
        <v>9019</v>
      </c>
      <c r="E231" s="1062" t="s">
        <v>2298</v>
      </c>
      <c r="F231" s="1062" t="s">
        <v>2296</v>
      </c>
      <c r="G231" s="1084">
        <v>0</v>
      </c>
    </row>
    <row r="232" spans="2:7">
      <c r="B232" s="1059" t="s">
        <v>2053</v>
      </c>
      <c r="C232" s="1060">
        <v>800230</v>
      </c>
      <c r="D232" s="1061">
        <v>9401</v>
      </c>
      <c r="E232" s="1062" t="s">
        <v>2299</v>
      </c>
      <c r="F232" s="1062" t="s">
        <v>2296</v>
      </c>
      <c r="G232" s="1084">
        <v>15405965</v>
      </c>
    </row>
    <row r="233" spans="2:7">
      <c r="B233" s="1064" t="s">
        <v>2051</v>
      </c>
      <c r="C233" s="1065"/>
      <c r="D233" s="1065"/>
      <c r="E233" s="1066" t="s">
        <v>2300</v>
      </c>
      <c r="F233" s="1066"/>
      <c r="G233" s="1085">
        <v>12372910554</v>
      </c>
    </row>
    <row r="234" spans="2:7">
      <c r="B234" s="1059" t="s">
        <v>2053</v>
      </c>
      <c r="C234" s="1060">
        <v>805300</v>
      </c>
      <c r="D234" s="1061">
        <v>9071</v>
      </c>
      <c r="E234" s="1062" t="s">
        <v>2301</v>
      </c>
      <c r="F234" s="1062" t="s">
        <v>2302</v>
      </c>
      <c r="G234" s="1084">
        <v>0</v>
      </c>
    </row>
    <row r="235" spans="2:7">
      <c r="B235" s="1059" t="s">
        <v>2053</v>
      </c>
      <c r="C235" s="1060">
        <v>805200</v>
      </c>
      <c r="D235" s="1086"/>
      <c r="E235" s="1062" t="s">
        <v>2303</v>
      </c>
      <c r="F235" s="1062" t="s">
        <v>2302</v>
      </c>
      <c r="G235" s="1084">
        <v>554910554</v>
      </c>
    </row>
    <row r="236" spans="2:7">
      <c r="B236" s="1059" t="s">
        <v>2053</v>
      </c>
      <c r="C236" s="1060">
        <v>805600</v>
      </c>
      <c r="D236" s="1061" t="s">
        <v>2304</v>
      </c>
      <c r="E236" s="1062" t="s">
        <v>2305</v>
      </c>
      <c r="F236" s="1062" t="s">
        <v>2302</v>
      </c>
      <c r="G236" s="1084">
        <v>11818000000</v>
      </c>
    </row>
    <row r="237" spans="2:7">
      <c r="B237" s="1064" t="s">
        <v>2051</v>
      </c>
      <c r="C237" s="1065"/>
      <c r="D237" s="1065"/>
      <c r="E237" s="1066" t="s">
        <v>2306</v>
      </c>
      <c r="F237" s="1066"/>
      <c r="G237" s="1085">
        <v>6139358565</v>
      </c>
    </row>
    <row r="238" spans="2:7">
      <c r="B238" s="1059" t="s">
        <v>2053</v>
      </c>
      <c r="C238" s="1060">
        <v>805500</v>
      </c>
      <c r="D238" s="1061">
        <v>9081</v>
      </c>
      <c r="E238" s="1062" t="s">
        <v>2307</v>
      </c>
      <c r="F238" s="1062" t="s">
        <v>2308</v>
      </c>
      <c r="G238" s="1084">
        <v>6139358565</v>
      </c>
    </row>
    <row r="239" spans="2:7">
      <c r="B239" s="1064" t="s">
        <v>2051</v>
      </c>
      <c r="C239" s="1065">
        <v>8071</v>
      </c>
      <c r="D239" s="1065"/>
      <c r="E239" s="1066" t="s">
        <v>2309</v>
      </c>
      <c r="F239" s="1066"/>
      <c r="G239" s="1085">
        <v>133381486</v>
      </c>
    </row>
    <row r="240" spans="2:7">
      <c r="B240" s="1059" t="s">
        <v>2053</v>
      </c>
      <c r="C240" s="1060">
        <v>807100</v>
      </c>
      <c r="D240" s="1061">
        <v>9059</v>
      </c>
      <c r="E240" s="1062" t="s">
        <v>2310</v>
      </c>
      <c r="F240" s="1062" t="s">
        <v>2309</v>
      </c>
      <c r="G240" s="1063">
        <v>29280173</v>
      </c>
    </row>
    <row r="241" spans="2:18">
      <c r="B241" s="1059" t="s">
        <v>2053</v>
      </c>
      <c r="C241" s="1060">
        <v>807110</v>
      </c>
      <c r="D241" s="1060"/>
      <c r="E241" s="1062" t="s">
        <v>2311</v>
      </c>
      <c r="F241" s="1062" t="s">
        <v>2309</v>
      </c>
      <c r="G241" s="1063">
        <v>0</v>
      </c>
    </row>
    <row r="242" spans="2:18">
      <c r="B242" s="1059" t="s">
        <v>2053</v>
      </c>
      <c r="C242" s="1060">
        <v>807130</v>
      </c>
      <c r="D242" s="1061">
        <v>9059</v>
      </c>
      <c r="E242" s="1062" t="s">
        <v>2312</v>
      </c>
      <c r="F242" s="1062" t="s">
        <v>2309</v>
      </c>
      <c r="G242" s="1063">
        <v>104101313</v>
      </c>
    </row>
    <row r="243" spans="2:18">
      <c r="B243" s="1064" t="s">
        <v>2051</v>
      </c>
      <c r="C243" s="1065">
        <v>8081</v>
      </c>
      <c r="D243" s="1065"/>
      <c r="E243" s="1066" t="s">
        <v>2313</v>
      </c>
      <c r="F243" s="1066"/>
      <c r="G243" s="1067">
        <v>33898409</v>
      </c>
    </row>
    <row r="244" spans="2:18">
      <c r="B244" s="1059" t="s">
        <v>2053</v>
      </c>
      <c r="C244" s="1060">
        <v>808100</v>
      </c>
      <c r="D244" s="1061">
        <v>9062</v>
      </c>
      <c r="E244" s="1062" t="s">
        <v>2314</v>
      </c>
      <c r="F244" s="1062" t="s">
        <v>2315</v>
      </c>
      <c r="G244" s="1063">
        <v>1501606</v>
      </c>
    </row>
    <row r="245" spans="2:18">
      <c r="B245" s="1059" t="s">
        <v>2053</v>
      </c>
      <c r="C245" s="1060">
        <v>808170</v>
      </c>
      <c r="D245" s="1061">
        <v>9069</v>
      </c>
      <c r="E245" s="1062" t="s">
        <v>2316</v>
      </c>
      <c r="F245" s="1062" t="s">
        <v>2315</v>
      </c>
      <c r="G245" s="1063">
        <v>31808394</v>
      </c>
    </row>
    <row r="246" spans="2:18" ht="17.25" thickBot="1">
      <c r="B246" s="1069" t="s">
        <v>2053</v>
      </c>
      <c r="C246" s="1070">
        <v>808190</v>
      </c>
      <c r="D246" s="1071">
        <v>9069</v>
      </c>
      <c r="E246" s="1072" t="s">
        <v>2317</v>
      </c>
      <c r="F246" s="1072" t="s">
        <v>2315</v>
      </c>
      <c r="G246" s="1073">
        <v>588409</v>
      </c>
    </row>
    <row r="247" spans="2:18" ht="17.25" thickBot="1">
      <c r="B247" s="1049" t="s">
        <v>2049</v>
      </c>
      <c r="C247" s="1074" t="s">
        <v>2220</v>
      </c>
      <c r="D247" s="1075"/>
      <c r="E247" s="1052" t="s">
        <v>2318</v>
      </c>
      <c r="F247" s="1052"/>
      <c r="G247" s="1076">
        <v>-9475055802</v>
      </c>
    </row>
    <row r="248" spans="2:18">
      <c r="B248" s="1055" t="s">
        <v>2051</v>
      </c>
      <c r="C248" s="1056">
        <v>8201</v>
      </c>
      <c r="D248" s="1056"/>
      <c r="E248" s="1057" t="s">
        <v>2319</v>
      </c>
      <c r="F248" s="1057"/>
      <c r="G248" s="1058">
        <v>1104693080</v>
      </c>
    </row>
    <row r="249" spans="2:18">
      <c r="B249" s="1059" t="s">
        <v>2053</v>
      </c>
      <c r="C249" s="1060">
        <v>820190</v>
      </c>
      <c r="D249" s="1061">
        <v>9539</v>
      </c>
      <c r="E249" s="1062" t="s">
        <v>2320</v>
      </c>
      <c r="F249" s="1062" t="s">
        <v>2321</v>
      </c>
      <c r="G249" s="1063">
        <v>141654199</v>
      </c>
    </row>
    <row r="250" spans="2:18">
      <c r="B250" s="1059" t="s">
        <v>2053</v>
      </c>
      <c r="C250" s="1060">
        <v>820191</v>
      </c>
      <c r="D250" s="1060"/>
      <c r="E250" s="1062" t="s">
        <v>2322</v>
      </c>
      <c r="F250" s="1062" t="s">
        <v>2321</v>
      </c>
      <c r="G250" s="1063">
        <v>0</v>
      </c>
      <c r="H250" s="1068" t="e">
        <f>#REF!+#REF!-#REF!-#REF!</f>
        <v>#REF!</v>
      </c>
      <c r="I250" s="1068" t="e">
        <f>#REF!+#REF!-#REF!-#REF!-#REF!</f>
        <v>#REF!</v>
      </c>
      <c r="J250" s="1068" t="e">
        <f>#REF!+#REF!-#REF!-#REF!-#REF!</f>
        <v>#REF!</v>
      </c>
      <c r="K250" s="1068" t="e">
        <f>#REF!+#REF!-#REF!-#REF!-#REF!</f>
        <v>#REF!</v>
      </c>
      <c r="L250" s="1068" t="e">
        <f>#REF!+#REF!-#REF!-#REF!-#REF!</f>
        <v>#REF!</v>
      </c>
      <c r="M250" s="1068" t="e">
        <f>#REF!+#REF!-#REF!-#REF!-#REF!</f>
        <v>#REF!</v>
      </c>
      <c r="N250" s="1068" t="e">
        <f>#REF!+#REF!-#REF!-#REF!-#REF!</f>
        <v>#REF!</v>
      </c>
      <c r="O250" s="1068">
        <f>G253+G248-G238-G235-G228</f>
        <v>899335071</v>
      </c>
      <c r="P250" s="1068" t="e">
        <f>#REF!+#REF!-#REF!-#REF!-#REF!</f>
        <v>#REF!</v>
      </c>
      <c r="Q250" s="1068" t="e">
        <f>#REF!+#REF!-#REF!-#REF!-#REF!</f>
        <v>#REF!</v>
      </c>
      <c r="R250" s="1068" t="e">
        <f>#REF!+#REF!-#REF!-#REF!-#REF!</f>
        <v>#REF!</v>
      </c>
    </row>
    <row r="251" spans="2:18">
      <c r="B251" s="1059" t="s">
        <v>2053</v>
      </c>
      <c r="C251" s="1060">
        <v>820200</v>
      </c>
      <c r="D251" s="1061">
        <v>9523</v>
      </c>
      <c r="E251" s="1062" t="s">
        <v>2323</v>
      </c>
      <c r="F251" s="1062" t="s">
        <v>2321</v>
      </c>
      <c r="G251" s="1063">
        <v>963038881</v>
      </c>
    </row>
    <row r="252" spans="2:18">
      <c r="B252" s="1064" t="s">
        <v>2051</v>
      </c>
      <c r="C252" s="1065"/>
      <c r="D252" s="1065"/>
      <c r="E252" s="1066" t="s">
        <v>2324</v>
      </c>
      <c r="F252" s="1066"/>
      <c r="G252" s="1058">
        <v>7034357801</v>
      </c>
    </row>
    <row r="253" spans="2:18">
      <c r="B253" s="1059" t="s">
        <v>2053</v>
      </c>
      <c r="C253">
        <v>823300</v>
      </c>
      <c r="D253" s="1087"/>
      <c r="E253" s="1062" t="s">
        <v>2325</v>
      </c>
      <c r="F253" s="1062" t="s">
        <v>2326</v>
      </c>
      <c r="G253" s="1063">
        <v>7034357801</v>
      </c>
      <c r="H253" s="1068" t="e">
        <f>#REF!+#REF!-#REF!-#REF!</f>
        <v>#REF!</v>
      </c>
      <c r="I253" s="1088" t="e">
        <f>#REF!+#REF!-#REF!-#REF!-#REF!</f>
        <v>#REF!</v>
      </c>
    </row>
    <row r="254" spans="2:18">
      <c r="B254" s="1055" t="s">
        <v>2051</v>
      </c>
      <c r="C254" s="1056">
        <v>8233</v>
      </c>
      <c r="D254" s="1056"/>
      <c r="E254" s="1057" t="s">
        <v>2327</v>
      </c>
      <c r="F254" s="1057"/>
      <c r="G254" s="1058">
        <v>0</v>
      </c>
    </row>
    <row r="255" spans="2:18">
      <c r="B255" s="1059" t="s">
        <v>2053</v>
      </c>
      <c r="C255" s="1060">
        <v>803600</v>
      </c>
      <c r="D255" s="1061"/>
      <c r="E255" s="1062" t="s">
        <v>2327</v>
      </c>
      <c r="F255" s="1062" t="s">
        <v>2327</v>
      </c>
      <c r="G255" s="1063">
        <v>0</v>
      </c>
    </row>
    <row r="256" spans="2:18">
      <c r="B256" s="1064" t="s">
        <v>2051</v>
      </c>
      <c r="C256" s="1065">
        <v>8261</v>
      </c>
      <c r="D256" s="1065"/>
      <c r="E256" s="1066" t="s">
        <v>2328</v>
      </c>
      <c r="F256" s="1066"/>
      <c r="G256" s="1067">
        <v>49517463</v>
      </c>
    </row>
    <row r="257" spans="2:7">
      <c r="B257" s="1059" t="s">
        <v>2053</v>
      </c>
      <c r="C257" s="1060">
        <v>826100</v>
      </c>
      <c r="D257" s="1061">
        <v>9549</v>
      </c>
      <c r="E257" s="1062" t="s">
        <v>2329</v>
      </c>
      <c r="F257" s="1062" t="s">
        <v>2330</v>
      </c>
      <c r="G257" s="1063">
        <v>4344709</v>
      </c>
    </row>
    <row r="258" spans="2:7">
      <c r="B258" s="1059" t="s">
        <v>2053</v>
      </c>
      <c r="C258" s="1060">
        <v>826110</v>
      </c>
      <c r="D258" s="1060"/>
      <c r="E258" s="1062" t="s">
        <v>2331</v>
      </c>
      <c r="F258" s="1062" t="s">
        <v>2332</v>
      </c>
      <c r="G258" s="1063">
        <v>0</v>
      </c>
    </row>
    <row r="259" spans="2:7">
      <c r="B259" s="1059" t="s">
        <v>2053</v>
      </c>
      <c r="C259" s="1060">
        <v>826130</v>
      </c>
      <c r="D259" s="1061">
        <v>9549</v>
      </c>
      <c r="E259" s="1062" t="s">
        <v>2333</v>
      </c>
      <c r="F259" s="1062" t="s">
        <v>2330</v>
      </c>
      <c r="G259" s="1063">
        <v>45172754</v>
      </c>
    </row>
    <row r="260" spans="2:7">
      <c r="B260" s="1064" t="s">
        <v>2051</v>
      </c>
      <c r="C260" s="1065">
        <v>8271</v>
      </c>
      <c r="D260" s="1065"/>
      <c r="E260" s="1066" t="s">
        <v>2334</v>
      </c>
      <c r="F260" s="1066"/>
      <c r="G260" s="1067">
        <v>245738071</v>
      </c>
    </row>
    <row r="261" spans="2:7">
      <c r="B261" s="1059" t="s">
        <v>2053</v>
      </c>
      <c r="C261" s="1060">
        <v>827100</v>
      </c>
      <c r="D261" s="1061">
        <v>9552</v>
      </c>
      <c r="E261" s="1062" t="s">
        <v>2335</v>
      </c>
      <c r="F261" s="1062" t="s">
        <v>2336</v>
      </c>
      <c r="G261" s="1063">
        <v>6122306</v>
      </c>
    </row>
    <row r="262" spans="2:7">
      <c r="B262" s="1059" t="s">
        <v>2053</v>
      </c>
      <c r="C262" s="1060">
        <v>827170</v>
      </c>
      <c r="D262" s="1061">
        <v>9559</v>
      </c>
      <c r="E262" s="1062" t="s">
        <v>2337</v>
      </c>
      <c r="F262" s="1062" t="s">
        <v>2336</v>
      </c>
      <c r="G262" s="1063">
        <v>167884049</v>
      </c>
    </row>
    <row r="263" spans="2:7">
      <c r="B263" s="1069" t="s">
        <v>2053</v>
      </c>
      <c r="C263" s="1070">
        <v>827190</v>
      </c>
      <c r="D263" s="1071">
        <v>9559</v>
      </c>
      <c r="E263" s="1072" t="s">
        <v>2338</v>
      </c>
      <c r="F263" s="1072" t="s">
        <v>2336</v>
      </c>
      <c r="G263" s="1073">
        <v>71731716</v>
      </c>
    </row>
    <row r="264" spans="2:7">
      <c r="B264" s="1064" t="s">
        <v>2051</v>
      </c>
      <c r="C264" s="1056">
        <v>8345</v>
      </c>
      <c r="D264" s="1056"/>
      <c r="E264" s="1057" t="s">
        <v>2339</v>
      </c>
      <c r="F264" s="1057"/>
      <c r="G264" s="1058">
        <v>0</v>
      </c>
    </row>
    <row r="265" spans="2:7">
      <c r="B265" s="1059" t="s">
        <v>2053</v>
      </c>
      <c r="C265" s="1060">
        <v>836100</v>
      </c>
      <c r="D265" s="1061"/>
      <c r="E265" s="1062" t="s">
        <v>2340</v>
      </c>
      <c r="F265" s="1062" t="s">
        <v>2340</v>
      </c>
      <c r="G265" s="1063">
        <v>0</v>
      </c>
    </row>
    <row r="266" spans="2:7">
      <c r="B266" s="1064" t="s">
        <v>2051</v>
      </c>
      <c r="C266" s="1065">
        <v>8331</v>
      </c>
      <c r="D266" s="1065"/>
      <c r="E266" s="1066" t="s">
        <v>2341</v>
      </c>
      <c r="F266" s="1066"/>
      <c r="G266" s="1067">
        <v>1040749387</v>
      </c>
    </row>
    <row r="267" spans="2:7" ht="17.25" thickBot="1">
      <c r="B267" s="1059" t="s">
        <v>2053</v>
      </c>
      <c r="C267" s="1060">
        <v>825200</v>
      </c>
      <c r="D267" s="1061">
        <v>9799</v>
      </c>
      <c r="E267" s="1062" t="s">
        <v>2342</v>
      </c>
      <c r="F267" s="1062" t="s">
        <v>2343</v>
      </c>
      <c r="G267" s="1063">
        <v>1040749387</v>
      </c>
    </row>
    <row r="268" spans="2:7" ht="17.25" thickBot="1">
      <c r="B268" s="1049" t="s">
        <v>2051</v>
      </c>
      <c r="C268" s="1074">
        <v>8150</v>
      </c>
      <c r="D268" s="1075"/>
      <c r="E268" s="1052" t="s">
        <v>2344</v>
      </c>
      <c r="F268" s="1052"/>
      <c r="G268" s="1076">
        <v>-6107971029</v>
      </c>
    </row>
    <row r="269" spans="2:7">
      <c r="B269" s="1059" t="s">
        <v>2053</v>
      </c>
      <c r="C269" s="1060">
        <v>830100</v>
      </c>
      <c r="D269" s="1061">
        <v>9581</v>
      </c>
      <c r="E269" s="1062" t="s">
        <v>2345</v>
      </c>
      <c r="F269" s="1062" t="s">
        <v>2344</v>
      </c>
      <c r="G269" s="1063">
        <v>4223891447</v>
      </c>
    </row>
    <row r="270" spans="2:7">
      <c r="B270" s="1059" t="s">
        <v>2053</v>
      </c>
      <c r="C270" s="1060">
        <v>832150</v>
      </c>
      <c r="D270" s="1061">
        <v>9591</v>
      </c>
      <c r="E270" s="1062" t="s">
        <v>2346</v>
      </c>
      <c r="F270" s="1062" t="s">
        <v>2346</v>
      </c>
      <c r="G270" s="1063">
        <v>1884079582</v>
      </c>
    </row>
    <row r="271" spans="2:7" ht="17.25" thickBot="1">
      <c r="B271" s="1059" t="s">
        <v>2053</v>
      </c>
      <c r="C271" s="1060">
        <v>831120</v>
      </c>
      <c r="D271" s="1061">
        <v>9581</v>
      </c>
      <c r="E271" s="1062" t="s">
        <v>2347</v>
      </c>
      <c r="F271" s="1062" t="s">
        <v>2344</v>
      </c>
      <c r="G271" s="1063">
        <v>0</v>
      </c>
    </row>
    <row r="272" spans="2:7" ht="17.25" thickBot="1">
      <c r="B272" s="1049" t="s">
        <v>2049</v>
      </c>
      <c r="C272" s="1074"/>
      <c r="D272" s="1075"/>
      <c r="E272" s="1052" t="s">
        <v>2348</v>
      </c>
      <c r="F272" s="1052"/>
      <c r="G272" s="1076">
        <v>-147197082098</v>
      </c>
    </row>
    <row r="273" spans="2:7" ht="17.25" thickBot="1">
      <c r="B273" s="1049" t="s">
        <v>2049</v>
      </c>
      <c r="C273" s="1074">
        <v>849</v>
      </c>
      <c r="D273" s="1074">
        <v>9961</v>
      </c>
      <c r="E273" s="1052" t="s">
        <v>2349</v>
      </c>
      <c r="F273" s="1052"/>
      <c r="G273" s="1076">
        <v>-42054140414</v>
      </c>
    </row>
    <row r="274" spans="2:7">
      <c r="B274" s="1089" t="s">
        <v>2053</v>
      </c>
      <c r="C274" s="1090">
        <v>849100</v>
      </c>
      <c r="D274" s="1090"/>
      <c r="E274" s="1091" t="s">
        <v>2350</v>
      </c>
      <c r="F274" s="1091" t="s">
        <v>2351</v>
      </c>
      <c r="G274" s="1092">
        <v>-42054140414</v>
      </c>
    </row>
    <row r="275" spans="2:7" ht="17.25" thickBot="1">
      <c r="B275" s="1069" t="s">
        <v>2053</v>
      </c>
      <c r="C275" s="1070">
        <v>849200</v>
      </c>
      <c r="D275" s="1070"/>
      <c r="E275" s="1072" t="s">
        <v>2352</v>
      </c>
      <c r="F275" s="1072" t="s">
        <v>2351</v>
      </c>
      <c r="G275" s="1073">
        <v>0</v>
      </c>
    </row>
    <row r="276" spans="2:7" ht="17.25" thickBot="1">
      <c r="B276" s="1049" t="s">
        <v>2049</v>
      </c>
      <c r="C276" s="1074"/>
      <c r="D276" s="1075"/>
      <c r="E276" s="1052" t="s">
        <v>2353</v>
      </c>
      <c r="F276" s="1052"/>
      <c r="G276" s="1076">
        <v>-105142941684</v>
      </c>
    </row>
    <row r="277" spans="2:7">
      <c r="G277" s="1093"/>
    </row>
    <row r="279" spans="2:7">
      <c r="G279" s="1093"/>
    </row>
    <row r="280" spans="2:7">
      <c r="G280" s="1094"/>
    </row>
    <row r="282" spans="2:7">
      <c r="G282" s="1095"/>
    </row>
    <row r="283" spans="2:7">
      <c r="G283" s="1088"/>
    </row>
    <row r="285" spans="2:7">
      <c r="G285" s="1096"/>
    </row>
  </sheetData>
  <mergeCells count="3">
    <mergeCell ref="D2:D3"/>
    <mergeCell ref="E2:E3"/>
    <mergeCell ref="F2:F3"/>
  </mergeCells>
  <phoneticPr fontId="3" type="noConversion"/>
  <conditionalFormatting sqref="A204:F218 A256:F263 C203:F203 C219:F219 C254:F255 A220:F232 A238:F251 A237 A43:A44 A236:F236 A233:A235 A252:A253 A4:F42 G28:G40 A266:F276 A45:F202 A283:F283 A281:F281 A285:F285 H2:XFD276 H283:XFD283 H281:XFD281 H285:XFD285 A2:G3 A1:XFD1 A277:XFD280 A282:XFD282 A284:XFD284 A286:XFD1048576">
    <cfRule type="containsText" dxfId="28" priority="29" operator="containsText" text="false">
      <formula>NOT(ISERROR(SEARCH("false",A1)))</formula>
    </cfRule>
  </conditionalFormatting>
  <conditionalFormatting sqref="G41:G42 G196:G202 G4:G27 G205:G218 G256:G257 G247:G251 G221:G227 G240:G242 G253 G45:G194 G266:G276">
    <cfRule type="containsText" dxfId="27" priority="28" operator="containsText" text="false">
      <formula>NOT(ISERROR(SEARCH("false",G4)))</formula>
    </cfRule>
  </conditionalFormatting>
  <conditionalFormatting sqref="G203:G204">
    <cfRule type="containsText" dxfId="26" priority="26" operator="containsText" text="false">
      <formula>NOT(ISERROR(SEARCH("false",G203)))</formula>
    </cfRule>
  </conditionalFormatting>
  <conditionalFormatting sqref="B203">
    <cfRule type="containsText" dxfId="25" priority="25" operator="containsText" text="false">
      <formula>NOT(ISERROR(SEARCH("false",B203)))</formula>
    </cfRule>
  </conditionalFormatting>
  <conditionalFormatting sqref="A203">
    <cfRule type="containsText" dxfId="24" priority="27" operator="containsText" text="false">
      <formula>NOT(ISERROR(SEARCH("false",A203)))</formula>
    </cfRule>
  </conditionalFormatting>
  <conditionalFormatting sqref="B219">
    <cfRule type="containsText" dxfId="23" priority="22" operator="containsText" text="false">
      <formula>NOT(ISERROR(SEARCH("false",B219)))</formula>
    </cfRule>
  </conditionalFormatting>
  <conditionalFormatting sqref="G220">
    <cfRule type="containsText" dxfId="22" priority="21" operator="containsText" text="false">
      <formula>NOT(ISERROR(SEARCH("false",G220)))</formula>
    </cfRule>
  </conditionalFormatting>
  <conditionalFormatting sqref="G219">
    <cfRule type="containsText" dxfId="21" priority="23" operator="containsText" text="false">
      <formula>NOT(ISERROR(SEARCH("false",G219)))</formula>
    </cfRule>
  </conditionalFormatting>
  <conditionalFormatting sqref="A219">
    <cfRule type="containsText" dxfId="20" priority="24" operator="containsText" text="false">
      <formula>NOT(ISERROR(SEARCH("false",A219)))</formula>
    </cfRule>
  </conditionalFormatting>
  <conditionalFormatting sqref="G255">
    <cfRule type="containsText" dxfId="19" priority="17" operator="containsText" text="false">
      <formula>NOT(ISERROR(SEARCH("false",G255)))</formula>
    </cfRule>
  </conditionalFormatting>
  <conditionalFormatting sqref="A254:A255">
    <cfRule type="containsText" dxfId="18" priority="20" operator="containsText" text="false">
      <formula>NOT(ISERROR(SEARCH("false",A254)))</formula>
    </cfRule>
  </conditionalFormatting>
  <conditionalFormatting sqref="B254:B255">
    <cfRule type="containsText" dxfId="17" priority="19" operator="containsText" text="false">
      <formula>NOT(ISERROR(SEARCH("false",B254)))</formula>
    </cfRule>
  </conditionalFormatting>
  <conditionalFormatting sqref="G254">
    <cfRule type="containsText" dxfId="16" priority="18" operator="containsText" text="false">
      <formula>NOT(ISERROR(SEARCH("false",G254)))</formula>
    </cfRule>
  </conditionalFormatting>
  <conditionalFormatting sqref="C264:F265">
    <cfRule type="containsText" dxfId="15" priority="16" operator="containsText" text="false">
      <formula>NOT(ISERROR(SEARCH("false",C264)))</formula>
    </cfRule>
  </conditionalFormatting>
  <conditionalFormatting sqref="B264:B265">
    <cfRule type="containsText" dxfId="14" priority="13" operator="containsText" text="false">
      <formula>NOT(ISERROR(SEARCH("false",B264)))</formula>
    </cfRule>
  </conditionalFormatting>
  <conditionalFormatting sqref="A264:A265">
    <cfRule type="containsText" dxfId="13" priority="15" operator="containsText" text="false">
      <formula>NOT(ISERROR(SEARCH("false",A264)))</formula>
    </cfRule>
  </conditionalFormatting>
  <conditionalFormatting sqref="G264">
    <cfRule type="containsText" dxfId="12" priority="14" operator="containsText" text="false">
      <formula>NOT(ISERROR(SEARCH("false",G264)))</formula>
    </cfRule>
  </conditionalFormatting>
  <conditionalFormatting sqref="G265">
    <cfRule type="containsText" dxfId="11" priority="12" operator="containsText" text="false">
      <formula>NOT(ISERROR(SEARCH("false",G265)))</formula>
    </cfRule>
  </conditionalFormatting>
  <conditionalFormatting sqref="G243:G246">
    <cfRule type="containsText" dxfId="10" priority="11" operator="containsText" text="false">
      <formula>NOT(ISERROR(SEARCH("false",G243)))</formula>
    </cfRule>
  </conditionalFormatting>
  <conditionalFormatting sqref="G258:G263">
    <cfRule type="containsText" dxfId="9" priority="10" operator="containsText" text="false">
      <formula>NOT(ISERROR(SEARCH("false",G258)))</formula>
    </cfRule>
  </conditionalFormatting>
  <conditionalFormatting sqref="B237:F237">
    <cfRule type="containsText" dxfId="8" priority="9" operator="containsText" text="false">
      <formula>NOT(ISERROR(SEARCH("false",B237)))</formula>
    </cfRule>
  </conditionalFormatting>
  <conditionalFormatting sqref="B43:F44">
    <cfRule type="containsText" dxfId="7" priority="8" operator="containsText" text="false">
      <formula>NOT(ISERROR(SEARCH("false",B43)))</formula>
    </cfRule>
  </conditionalFormatting>
  <conditionalFormatting sqref="G43:G44">
    <cfRule type="containsText" dxfId="6" priority="7" operator="containsText" text="false">
      <formula>NOT(ISERROR(SEARCH("false",G43)))</formula>
    </cfRule>
  </conditionalFormatting>
  <conditionalFormatting sqref="B233:F235">
    <cfRule type="containsText" dxfId="5" priority="6" operator="containsText" text="false">
      <formula>NOT(ISERROR(SEARCH("false",B233)))</formula>
    </cfRule>
  </conditionalFormatting>
  <conditionalFormatting sqref="B252:F253">
    <cfRule type="containsText" dxfId="4" priority="5" operator="containsText" text="false">
      <formula>NOT(ISERROR(SEARCH("false",B252)))</formula>
    </cfRule>
  </conditionalFormatting>
  <conditionalFormatting sqref="G252">
    <cfRule type="containsText" dxfId="3" priority="4" operator="containsText" text="false">
      <formula>NOT(ISERROR(SEARCH("false",G252)))</formula>
    </cfRule>
  </conditionalFormatting>
  <conditionalFormatting sqref="G238:G239 G228:G236">
    <cfRule type="containsText" dxfId="2" priority="3" operator="containsText" text="false">
      <formula>NOT(ISERROR(SEARCH("false",G228)))</formula>
    </cfRule>
  </conditionalFormatting>
  <conditionalFormatting sqref="G237">
    <cfRule type="containsText" dxfId="1" priority="2" operator="containsText" text="false">
      <formula>NOT(ISERROR(SEARCH("false",G237)))</formula>
    </cfRule>
  </conditionalFormatting>
  <conditionalFormatting sqref="G195">
    <cfRule type="containsText" dxfId="0" priority="1" operator="containsText" text="false">
      <formula>NOT(ISERROR(SEARCH("false",G195)))</formula>
    </cfRule>
  </conditionalFormatting>
  <pageMargins left="0.7" right="0.7" top="0.75" bottom="0.75" header="0.3" footer="0.3"/>
  <pageSetup paperSize="9" scale="41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078D2-46FF-449F-B230-9A6D808568B4}">
  <dimension ref="A1"/>
  <sheetViews>
    <sheetView topLeftCell="A13" zoomScale="85" zoomScaleNormal="85" workbookViewId="0">
      <selection activeCell="O31" sqref="O31"/>
    </sheetView>
  </sheetViews>
  <sheetFormatPr defaultRowHeight="16.5"/>
  <sheetData>
    <row r="1" spans="1:1">
      <c r="A1" s="907" t="s">
        <v>1357</v>
      </c>
    </row>
  </sheetData>
  <phoneticPr fontId="3" type="noConversion"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DFFF1-ED7D-4A97-B8EC-FBA585B143AA}">
  <dimension ref="A1:V49"/>
  <sheetViews>
    <sheetView showGridLines="0" workbookViewId="0">
      <selection activeCell="T16" sqref="T16"/>
    </sheetView>
  </sheetViews>
  <sheetFormatPr defaultRowHeight="16.5"/>
  <cols>
    <col min="1" max="4" width="2.75" customWidth="1"/>
  </cols>
  <sheetData>
    <row r="1" spans="1:22">
      <c r="B1" s="923" t="s">
        <v>1921</v>
      </c>
    </row>
    <row r="3" spans="1:22" s="86" customFormat="1" ht="14.25">
      <c r="B3" s="86" t="s">
        <v>170</v>
      </c>
      <c r="F3" s="93"/>
      <c r="G3" s="92"/>
      <c r="H3" s="93"/>
      <c r="I3" s="93"/>
      <c r="J3" s="94" t="s">
        <v>174</v>
      </c>
      <c r="K3" s="94" t="s">
        <v>175</v>
      </c>
      <c r="L3" s="94" t="s">
        <v>176</v>
      </c>
      <c r="M3" s="94" t="s">
        <v>177</v>
      </c>
      <c r="N3" s="94" t="s">
        <v>178</v>
      </c>
      <c r="O3" s="95" t="s">
        <v>179</v>
      </c>
      <c r="P3" s="95" t="s">
        <v>180</v>
      </c>
      <c r="Q3" s="95" t="s">
        <v>181</v>
      </c>
      <c r="R3" s="95" t="s">
        <v>182</v>
      </c>
      <c r="S3" s="95" t="s">
        <v>183</v>
      </c>
      <c r="T3" s="95" t="s">
        <v>184</v>
      </c>
      <c r="U3" s="95" t="s">
        <v>185</v>
      </c>
      <c r="V3" s="96" t="s">
        <v>186</v>
      </c>
    </row>
    <row r="4" spans="1:22" s="86" customFormat="1" ht="12">
      <c r="B4" s="135" t="s">
        <v>240</v>
      </c>
      <c r="C4" s="135" t="s">
        <v>241</v>
      </c>
      <c r="D4" s="136"/>
      <c r="E4" s="136"/>
      <c r="F4" s="924"/>
      <c r="G4" s="89"/>
      <c r="H4" s="136"/>
      <c r="I4" s="136"/>
      <c r="J4" s="137">
        <f>J7+J16</f>
        <v>0</v>
      </c>
      <c r="K4" s="137">
        <f>K7+K16</f>
        <v>0</v>
      </c>
      <c r="L4" s="137">
        <f>L7+L16</f>
        <v>51228.368233000001</v>
      </c>
      <c r="M4" s="137">
        <f>M7+M16</f>
        <v>58294.632346666702</v>
      </c>
      <c r="N4" s="137">
        <f>N7+N16</f>
        <v>47749.649904999998</v>
      </c>
      <c r="O4" s="137">
        <f>P4-N4</f>
        <v>28465.898845805408</v>
      </c>
      <c r="P4" s="137">
        <f>P7+P16</f>
        <v>76215.548750805407</v>
      </c>
      <c r="Q4" s="137">
        <f t="shared" ref="Q4:U4" si="0">Q7+Q16</f>
        <v>100117.60912598601</v>
      </c>
      <c r="R4" s="137">
        <f t="shared" si="0"/>
        <v>127489.21379189863</v>
      </c>
      <c r="S4" s="137">
        <f t="shared" si="0"/>
        <v>161019.84826577752</v>
      </c>
      <c r="T4" s="137">
        <f t="shared" si="0"/>
        <v>203598.15370194</v>
      </c>
      <c r="U4" s="137">
        <f t="shared" si="0"/>
        <v>258476.13822410698</v>
      </c>
      <c r="V4" s="236"/>
    </row>
    <row r="5" spans="1:22" s="86" customFormat="1" ht="12">
      <c r="B5" s="139"/>
      <c r="C5" s="140" t="s">
        <v>189</v>
      </c>
      <c r="D5" s="140"/>
      <c r="E5" s="140"/>
      <c r="F5" s="140"/>
      <c r="G5" s="140"/>
      <c r="H5" s="140"/>
      <c r="I5" s="140"/>
      <c r="J5" s="141"/>
      <c r="K5" s="142"/>
      <c r="L5" s="142"/>
      <c r="M5" s="142"/>
      <c r="N5" s="141"/>
      <c r="O5" s="141"/>
      <c r="P5" s="142"/>
      <c r="Q5" s="142">
        <f>Q4/P4-1</f>
        <v>0.31361134003418201</v>
      </c>
      <c r="R5" s="142">
        <f t="shared" ref="R5:U5" si="1">R4/Q4-1</f>
        <v>0.2733945097656969</v>
      </c>
      <c r="S5" s="142">
        <f t="shared" si="1"/>
        <v>0.26300761826495478</v>
      </c>
      <c r="T5" s="142">
        <f t="shared" si="1"/>
        <v>0.2644289253451737</v>
      </c>
      <c r="U5" s="142">
        <f t="shared" si="1"/>
        <v>0.26954067865716635</v>
      </c>
      <c r="V5" s="87"/>
    </row>
    <row r="6" spans="1:22" s="86" customFormat="1" ht="12">
      <c r="C6" s="237"/>
      <c r="D6" s="237"/>
      <c r="E6" s="237"/>
      <c r="F6" s="237"/>
      <c r="G6" s="237"/>
      <c r="H6" s="237"/>
      <c r="I6" s="237"/>
      <c r="J6" s="233"/>
      <c r="K6" s="238"/>
      <c r="L6" s="238"/>
      <c r="M6" s="238"/>
      <c r="N6" s="233"/>
      <c r="O6" s="233"/>
      <c r="P6" s="238"/>
      <c r="Q6" s="238"/>
      <c r="R6" s="238"/>
      <c r="S6" s="238"/>
      <c r="T6" s="238"/>
      <c r="U6" s="238"/>
      <c r="V6" s="87"/>
    </row>
    <row r="7" spans="1:22" s="86" customFormat="1" ht="12">
      <c r="C7" s="91" t="s">
        <v>1922</v>
      </c>
      <c r="D7" s="91"/>
      <c r="E7" s="91"/>
      <c r="F7" s="489"/>
      <c r="G7" s="514"/>
      <c r="H7" s="495"/>
      <c r="I7" s="91"/>
      <c r="J7" s="179">
        <v>0</v>
      </c>
      <c r="K7" s="179">
        <v>0</v>
      </c>
      <c r="L7" s="179">
        <v>44995.074566000003</v>
      </c>
      <c r="M7" s="179">
        <v>39183.264430000003</v>
      </c>
      <c r="N7" s="179">
        <v>26997.874754999993</v>
      </c>
      <c r="O7" s="180">
        <v>20251.314838694805</v>
      </c>
      <c r="P7" s="212">
        <v>47249.189593694799</v>
      </c>
      <c r="Q7" s="180">
        <f>Q9*Q12</f>
        <v>60485.975546659385</v>
      </c>
      <c r="R7" s="180">
        <f>R9*R12</f>
        <v>76086.864619948552</v>
      </c>
      <c r="S7" s="180">
        <f>S9*S12</f>
        <v>96135.856174844987</v>
      </c>
      <c r="T7" s="180">
        <f>T9*T12</f>
        <v>121560.92232260005</v>
      </c>
      <c r="U7" s="180">
        <f>U9*U12</f>
        <v>153957.55016869793</v>
      </c>
      <c r="V7" s="87"/>
    </row>
    <row r="8" spans="1:22" s="86" customFormat="1" ht="12">
      <c r="D8" s="156" t="s">
        <v>207</v>
      </c>
      <c r="E8" s="925"/>
      <c r="F8" s="189"/>
      <c r="G8" s="925"/>
      <c r="H8" s="218"/>
      <c r="I8" s="925"/>
      <c r="J8" s="219"/>
      <c r="K8" s="220"/>
      <c r="L8" s="220"/>
      <c r="M8" s="220">
        <f t="shared" ref="M8" si="2">M7/L7-1</f>
        <v>-0.12916547404483303</v>
      </c>
      <c r="N8" s="219"/>
      <c r="O8" s="219"/>
      <c r="P8" s="220">
        <f>P7/M7-1</f>
        <v>0.20585128066867386</v>
      </c>
      <c r="Q8" s="220">
        <f t="shared" ref="Q8:U8" si="3">Q7/P7-1</f>
        <v>0.28014842300556575</v>
      </c>
      <c r="R8" s="220">
        <f t="shared" si="3"/>
        <v>0.25792572463768093</v>
      </c>
      <c r="S8" s="220">
        <f t="shared" si="3"/>
        <v>0.26350135013501341</v>
      </c>
      <c r="T8" s="220">
        <f t="shared" si="3"/>
        <v>0.26447016918967026</v>
      </c>
      <c r="U8" s="220">
        <f t="shared" si="3"/>
        <v>0.26650528169014098</v>
      </c>
      <c r="V8" s="87"/>
    </row>
    <row r="9" spans="1:22" s="86" customFormat="1" ht="12">
      <c r="E9" s="926" t="s">
        <v>1923</v>
      </c>
      <c r="F9" s="239"/>
      <c r="G9" s="239"/>
      <c r="H9" s="239"/>
      <c r="I9" s="239"/>
      <c r="J9" s="927">
        <v>0</v>
      </c>
      <c r="K9" s="927">
        <v>0</v>
      </c>
      <c r="L9" s="927">
        <v>49238</v>
      </c>
      <c r="M9" s="927">
        <v>57538</v>
      </c>
      <c r="N9" s="927">
        <v>48006</v>
      </c>
      <c r="O9" s="927">
        <f>P9-N9</f>
        <v>36009.672204525457</v>
      </c>
      <c r="P9" s="927">
        <f>P7/P12</f>
        <v>84015.672204525457</v>
      </c>
      <c r="Q9" s="240">
        <f>P9*(1+Q10)</f>
        <v>105019.59025565682</v>
      </c>
      <c r="R9" s="240">
        <f t="shared" ref="R9:U9" si="4">Q9*(1+R10)</f>
        <v>131274.48781957102</v>
      </c>
      <c r="S9" s="240">
        <f t="shared" si="4"/>
        <v>164093.10977446378</v>
      </c>
      <c r="T9" s="240">
        <f t="shared" si="4"/>
        <v>205116.38721807973</v>
      </c>
      <c r="U9" s="240">
        <f t="shared" si="4"/>
        <v>256395.48402259967</v>
      </c>
      <c r="V9" s="87"/>
    </row>
    <row r="10" spans="1:22" s="86" customFormat="1" ht="12">
      <c r="F10" s="986" t="s">
        <v>1938</v>
      </c>
      <c r="H10" s="86" t="s">
        <v>218</v>
      </c>
      <c r="M10" s="133">
        <f>M9/L9-1</f>
        <v>0.16856899142938375</v>
      </c>
      <c r="N10" s="133"/>
      <c r="O10" s="133"/>
      <c r="P10" s="133">
        <f>P9/M9-1</f>
        <v>0.46017713866532484</v>
      </c>
      <c r="Q10" s="208">
        <v>0.25</v>
      </c>
      <c r="R10" s="208">
        <v>0.25</v>
      </c>
      <c r="S10" s="208">
        <v>0.25</v>
      </c>
      <c r="T10" s="208">
        <v>0.25</v>
      </c>
      <c r="U10" s="208">
        <v>0.25</v>
      </c>
      <c r="V10" s="87"/>
    </row>
    <row r="11" spans="1:22" s="86" customFormat="1" ht="12"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</row>
    <row r="12" spans="1:22" s="86" customFormat="1" ht="12">
      <c r="A12" s="495"/>
      <c r="E12" s="928" t="s">
        <v>1924</v>
      </c>
      <c r="F12" s="139"/>
      <c r="G12" s="139"/>
      <c r="H12" s="139"/>
      <c r="I12" s="139"/>
      <c r="J12" s="209">
        <v>0</v>
      </c>
      <c r="K12" s="209">
        <v>0</v>
      </c>
      <c r="L12" s="929">
        <v>0.91382823360006504</v>
      </c>
      <c r="M12" s="929">
        <v>0.68099802617400684</v>
      </c>
      <c r="N12" s="929">
        <v>0.56238542588426432</v>
      </c>
      <c r="O12" s="929">
        <v>0.56238542588426432</v>
      </c>
      <c r="P12" s="972">
        <v>0.56238542588426432</v>
      </c>
      <c r="Q12" s="930">
        <f t="shared" ref="Q12:U12" si="5">P12*(1+Q13)</f>
        <v>0.57594945285364363</v>
      </c>
      <c r="R12" s="930">
        <f t="shared" si="5"/>
        <v>0.57960130626847639</v>
      </c>
      <c r="S12" s="930">
        <f t="shared" si="5"/>
        <v>0.58586162640818984</v>
      </c>
      <c r="T12" s="930">
        <f t="shared" si="5"/>
        <v>0.59264363989287938</v>
      </c>
      <c r="U12" s="930">
        <f t="shared" si="5"/>
        <v>0.60046904006752133</v>
      </c>
      <c r="V12" s="87"/>
    </row>
    <row r="13" spans="1:22" s="86" customFormat="1" ht="12">
      <c r="A13" s="514"/>
      <c r="F13" s="986" t="s">
        <v>1937</v>
      </c>
      <c r="G13" s="514"/>
      <c r="H13" s="86" t="s">
        <v>218</v>
      </c>
      <c r="P13" s="110"/>
      <c r="Q13" s="110">
        <v>2.4118738404452778E-2</v>
      </c>
      <c r="R13" s="110">
        <v>6.3405797101447892E-3</v>
      </c>
      <c r="S13" s="110">
        <v>1.080108010801073E-2</v>
      </c>
      <c r="T13" s="110">
        <v>1.1576135351736294E-2</v>
      </c>
      <c r="U13" s="110">
        <v>1.3204225352112742E-2</v>
      </c>
      <c r="V13" s="87"/>
    </row>
    <row r="14" spans="1:22" s="86" customFormat="1" ht="12">
      <c r="A14" s="514"/>
      <c r="J14" s="87"/>
      <c r="K14" s="87"/>
      <c r="L14" s="87"/>
      <c r="M14" s="87"/>
      <c r="N14" s="87"/>
      <c r="O14" s="87"/>
      <c r="P14" s="87"/>
      <c r="V14" s="87"/>
    </row>
    <row r="15" spans="1:22" s="86" customFormat="1" ht="12">
      <c r="A15" s="514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</row>
    <row r="16" spans="1:22" s="86" customFormat="1" ht="12">
      <c r="A16" s="495"/>
      <c r="C16" s="91" t="s">
        <v>1925</v>
      </c>
      <c r="D16" s="91"/>
      <c r="E16" s="91"/>
      <c r="F16" s="489"/>
      <c r="G16" s="514"/>
      <c r="H16" s="91"/>
      <c r="I16" s="91"/>
      <c r="J16" s="179">
        <v>0</v>
      </c>
      <c r="K16" s="179">
        <v>0</v>
      </c>
      <c r="L16" s="179">
        <v>6233.2936669999999</v>
      </c>
      <c r="M16" s="179">
        <v>19111.367916666699</v>
      </c>
      <c r="N16" s="179">
        <v>20751.775150000001</v>
      </c>
      <c r="O16" s="180">
        <v>8214.5840071105995</v>
      </c>
      <c r="P16" s="212">
        <v>28966.359157110601</v>
      </c>
      <c r="Q16" s="180">
        <f>Q19*Q22*12/0.06/10^6</f>
        <v>39631.633579326626</v>
      </c>
      <c r="R16" s="180">
        <f>R19*R22*12/0.06/10^6</f>
        <v>51402.349171950082</v>
      </c>
      <c r="S16" s="180">
        <f>S19*S22*12/0.06/10^6</f>
        <v>64883.992090932516</v>
      </c>
      <c r="T16" s="180">
        <f>T19*T22*12/0.06/10^6</f>
        <v>82037.231379339952</v>
      </c>
      <c r="U16" s="180">
        <f>U19*U22*12/0.06/10^6</f>
        <v>104518.58805540907</v>
      </c>
      <c r="V16" s="87"/>
    </row>
    <row r="17" spans="1:22" s="86" customFormat="1" ht="12">
      <c r="A17" s="514"/>
      <c r="D17" s="156" t="s">
        <v>207</v>
      </c>
      <c r="E17" s="156"/>
      <c r="F17" s="231"/>
      <c r="G17" s="156"/>
      <c r="H17" s="931"/>
      <c r="I17" s="156"/>
      <c r="J17" s="141"/>
      <c r="K17" s="142"/>
      <c r="L17" s="142"/>
      <c r="M17" s="142">
        <f t="shared" ref="M17" si="6">M16/L16-1</f>
        <v>2.0660143637777204</v>
      </c>
      <c r="N17" s="141"/>
      <c r="O17" s="141"/>
      <c r="P17" s="142">
        <f>P16/M16-1</f>
        <v>0.51566121710469148</v>
      </c>
      <c r="Q17" s="142">
        <f t="shared" ref="Q17:U17" si="7">Q16/P16-1</f>
        <v>0.36819520065910449</v>
      </c>
      <c r="R17" s="142">
        <f t="shared" si="7"/>
        <v>0.29700303847085197</v>
      </c>
      <c r="S17" s="142">
        <f t="shared" si="7"/>
        <v>0.26227678571428559</v>
      </c>
      <c r="T17" s="142">
        <f t="shared" si="7"/>
        <v>0.26436781609195381</v>
      </c>
      <c r="U17" s="142">
        <f t="shared" si="7"/>
        <v>0.27403846153846145</v>
      </c>
      <c r="V17" s="87"/>
    </row>
    <row r="18" spans="1:22" s="86" customFormat="1" ht="12">
      <c r="A18" s="514"/>
      <c r="D18" s="932" t="s">
        <v>1926</v>
      </c>
      <c r="E18" s="140"/>
      <c r="F18" s="933"/>
      <c r="G18" s="140"/>
      <c r="H18" s="933"/>
      <c r="I18" s="140"/>
      <c r="J18" s="209"/>
      <c r="K18" s="210"/>
      <c r="L18" s="210"/>
      <c r="M18" s="210"/>
      <c r="N18" s="209"/>
      <c r="O18" s="209"/>
      <c r="P18" s="209"/>
      <c r="Q18" s="210"/>
      <c r="R18" s="210"/>
      <c r="S18" s="210"/>
      <c r="T18" s="210"/>
      <c r="U18" s="210"/>
      <c r="V18" s="87"/>
    </row>
    <row r="19" spans="1:22" s="934" customFormat="1" ht="12">
      <c r="A19" s="973"/>
      <c r="E19" s="937" t="s">
        <v>1927</v>
      </c>
      <c r="F19" s="975"/>
      <c r="G19" s="937"/>
      <c r="H19" s="937"/>
      <c r="I19" s="937"/>
      <c r="J19" s="976"/>
      <c r="K19" s="976"/>
      <c r="L19" s="977">
        <v>46944</v>
      </c>
      <c r="M19" s="977">
        <v>87119</v>
      </c>
      <c r="N19" s="977">
        <v>103736</v>
      </c>
      <c r="O19" s="977">
        <f>N19</f>
        <v>103736</v>
      </c>
      <c r="P19" s="977">
        <f>P16/P22/12*0.06*10^6</f>
        <v>100873.29609737521</v>
      </c>
      <c r="Q19" s="977">
        <f>P19*(1+Q20)</f>
        <v>134287.59920998753</v>
      </c>
      <c r="R19" s="977">
        <f>Q19*(1+R20)</f>
        <v>172771.83240266802</v>
      </c>
      <c r="S19" s="977">
        <f>R19*(1+S20)</f>
        <v>215964.79050333501</v>
      </c>
      <c r="T19" s="977">
        <f>S19*(1+T20)</f>
        <v>269955.98812916869</v>
      </c>
      <c r="U19" s="977">
        <f>T19*(1+U20)</f>
        <v>337444.98516146088</v>
      </c>
    </row>
    <row r="20" spans="1:22" s="503" customFormat="1" ht="12">
      <c r="A20" s="514"/>
      <c r="B20" s="86"/>
      <c r="C20" s="86"/>
      <c r="D20" s="936"/>
      <c r="E20" s="156" t="s">
        <v>207</v>
      </c>
      <c r="F20" s="985" t="s">
        <v>1936</v>
      </c>
      <c r="G20" s="940"/>
      <c r="H20" s="940" t="s">
        <v>1928</v>
      </c>
      <c r="I20" s="140"/>
      <c r="J20" s="209"/>
      <c r="K20" s="210"/>
      <c r="L20" s="210"/>
      <c r="M20" s="210">
        <f>M19/L19-1</f>
        <v>0.85580691888207228</v>
      </c>
      <c r="N20" s="210">
        <f>N19/M19-1</f>
        <v>0.19073910398420546</v>
      </c>
      <c r="O20" s="209"/>
      <c r="P20" s="209"/>
      <c r="Q20" s="978">
        <v>0.33125023574481749</v>
      </c>
      <c r="R20" s="978">
        <v>0.28658069262599684</v>
      </c>
      <c r="S20" s="978">
        <v>0.25</v>
      </c>
      <c r="T20" s="978">
        <v>0.24999999999999978</v>
      </c>
      <c r="U20" s="978">
        <v>0.25</v>
      </c>
      <c r="V20" s="506"/>
    </row>
    <row r="21" spans="1:22" s="503" customFormat="1" ht="12">
      <c r="A21" s="514"/>
      <c r="B21" s="86"/>
      <c r="C21" s="86"/>
      <c r="D21" s="936"/>
      <c r="E21" s="979"/>
      <c r="F21" s="974"/>
      <c r="G21" s="971"/>
      <c r="H21" s="971"/>
      <c r="I21" s="237"/>
      <c r="J21" s="207"/>
      <c r="K21" s="208"/>
      <c r="L21" s="208"/>
      <c r="M21" s="208"/>
      <c r="N21" s="208"/>
      <c r="O21" s="207"/>
      <c r="P21" s="207"/>
      <c r="Q21" s="938"/>
      <c r="R21" s="938"/>
      <c r="S21" s="938"/>
      <c r="T21" s="938"/>
      <c r="U21" s="938"/>
      <c r="V21" s="506"/>
    </row>
    <row r="22" spans="1:22" s="934" customFormat="1" ht="12">
      <c r="E22" s="971" t="s">
        <v>1929</v>
      </c>
      <c r="F22" s="980"/>
      <c r="G22" s="971"/>
      <c r="H22" s="971"/>
      <c r="I22" s="971"/>
      <c r="J22" s="981"/>
      <c r="K22" s="981"/>
      <c r="L22" s="982">
        <v>1322.9506651204974</v>
      </c>
      <c r="M22" s="982">
        <v>1427.1810717119461</v>
      </c>
      <c r="N22" s="982">
        <v>1435.7793528006032</v>
      </c>
      <c r="O22" s="982">
        <f>N22</f>
        <v>1435.7793528006032</v>
      </c>
      <c r="P22" s="982">
        <f>O22</f>
        <v>1435.7793528006032</v>
      </c>
      <c r="Q22" s="982">
        <f>P22*(1+Q23)</f>
        <v>1475.6252182807309</v>
      </c>
      <c r="R22" s="982">
        <f t="shared" ref="R22:U22" si="8">Q22*(1+R23)</f>
        <v>1487.5789779247691</v>
      </c>
      <c r="S22" s="982">
        <f t="shared" si="8"/>
        <v>1502.1891286008158</v>
      </c>
      <c r="T22" s="982">
        <f t="shared" si="8"/>
        <v>1519.4556703088713</v>
      </c>
      <c r="U22" s="982">
        <f t="shared" si="8"/>
        <v>1548.6759716609649</v>
      </c>
    </row>
    <row r="23" spans="1:22" s="934" customFormat="1" ht="12">
      <c r="E23" s="156" t="s">
        <v>207</v>
      </c>
      <c r="F23" s="985" t="s">
        <v>1937</v>
      </c>
      <c r="G23" s="983"/>
      <c r="H23" s="983"/>
      <c r="I23" s="940"/>
      <c r="J23" s="941"/>
      <c r="K23" s="941"/>
      <c r="L23" s="942"/>
      <c r="M23" s="942"/>
      <c r="N23" s="942"/>
      <c r="O23" s="942"/>
      <c r="P23" s="942"/>
      <c r="Q23" s="984">
        <v>2.7752081406105411E-2</v>
      </c>
      <c r="R23" s="984">
        <v>8.1008100810080474E-3</v>
      </c>
      <c r="S23" s="984">
        <v>9.8214285714284255E-3</v>
      </c>
      <c r="T23" s="984">
        <v>1.1494252873563315E-2</v>
      </c>
      <c r="U23" s="984">
        <v>1.9230769230769162E-2</v>
      </c>
    </row>
    <row r="24" spans="1:22" s="934" customFormat="1" ht="12">
      <c r="J24" s="935"/>
      <c r="K24" s="935"/>
      <c r="L24" s="935"/>
      <c r="M24" s="939"/>
      <c r="N24" s="939"/>
      <c r="O24" s="944"/>
      <c r="P24" s="945"/>
      <c r="Q24" s="945"/>
      <c r="R24" s="945"/>
      <c r="S24" s="945"/>
    </row>
    <row r="25" spans="1:22" s="934" customFormat="1" ht="12">
      <c r="D25" s="946" t="s">
        <v>1930</v>
      </c>
      <c r="F25" s="947" t="s">
        <v>1931</v>
      </c>
      <c r="J25" s="935"/>
      <c r="K25" s="935"/>
      <c r="L25" s="935"/>
      <c r="M25" s="943">
        <f>M26/L26-1</f>
        <v>2.1685689914293835</v>
      </c>
      <c r="N25" s="943"/>
      <c r="O25" s="944"/>
      <c r="P25" s="948">
        <f>P26/M26-1</f>
        <v>0.59171402697530628</v>
      </c>
      <c r="Q25" s="948">
        <f>Q26/P26-1</f>
        <v>0.33125023574481749</v>
      </c>
      <c r="R25" s="948">
        <f>R26/Q26-1</f>
        <v>0.28658069262599684</v>
      </c>
      <c r="S25" s="948">
        <f>S26/R26-1</f>
        <v>0.25</v>
      </c>
      <c r="T25" s="948">
        <f>T26/S26-1</f>
        <v>0.24999999999999978</v>
      </c>
      <c r="U25" s="948">
        <f>U26/T26-1</f>
        <v>0.25</v>
      </c>
    </row>
    <row r="26" spans="1:22" s="86" customFormat="1" ht="12">
      <c r="E26" s="949" t="s">
        <v>1932</v>
      </c>
      <c r="F26" s="950"/>
      <c r="G26" s="950"/>
      <c r="H26" s="950" t="s">
        <v>1933</v>
      </c>
      <c r="I26" s="950"/>
      <c r="J26" s="951"/>
      <c r="K26" s="951"/>
      <c r="L26" s="952">
        <f>SUMPRODUCT(L29:L36,L39:L46)/10^6</f>
        <v>0.29542800000000002</v>
      </c>
      <c r="M26" s="952">
        <f t="shared" ref="M26:U26" si="9">SUMPRODUCT(M29:M36,M39:M46)/10^6</f>
        <v>0.93608400000000003</v>
      </c>
      <c r="N26" s="952">
        <f t="shared" si="9"/>
        <v>1.3390545249203647</v>
      </c>
      <c r="O26" s="952">
        <f t="shared" si="9"/>
        <v>0.44635150830678816</v>
      </c>
      <c r="P26" s="952">
        <f t="shared" si="9"/>
        <v>1.4899780332271526</v>
      </c>
      <c r="Q26" s="952">
        <f t="shared" si="9"/>
        <v>1.9835336079882464</v>
      </c>
      <c r="R26" s="952">
        <f t="shared" si="9"/>
        <v>2.5519760432124605</v>
      </c>
      <c r="S26" s="952">
        <f t="shared" si="9"/>
        <v>3.1899700540155758</v>
      </c>
      <c r="T26" s="952">
        <f t="shared" si="9"/>
        <v>3.987462567519469</v>
      </c>
      <c r="U26" s="952">
        <f t="shared" si="9"/>
        <v>4.9843282093993366</v>
      </c>
      <c r="V26" s="87"/>
    </row>
    <row r="27" spans="1:22" s="86" customFormat="1" ht="12"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</row>
    <row r="28" spans="1:22" s="86" customFormat="1" ht="12">
      <c r="G28" s="953" t="s">
        <v>1934</v>
      </c>
      <c r="H28" s="954"/>
      <c r="I28" s="954"/>
      <c r="J28" s="955"/>
      <c r="K28" s="955"/>
      <c r="L28" s="955"/>
      <c r="M28" s="955"/>
      <c r="N28" s="955"/>
      <c r="O28" s="955"/>
      <c r="P28" s="954"/>
      <c r="Q28" s="954"/>
      <c r="R28" s="954"/>
      <c r="S28" s="954"/>
      <c r="T28" s="954"/>
      <c r="U28" s="956"/>
      <c r="V28" s="957"/>
    </row>
    <row r="29" spans="1:22" s="86" customFormat="1" ht="12">
      <c r="G29" s="958"/>
      <c r="H29" s="959">
        <v>2020</v>
      </c>
      <c r="I29" s="960">
        <f>L9</f>
        <v>49238</v>
      </c>
      <c r="J29" s="961"/>
      <c r="K29" s="961"/>
      <c r="L29" s="960">
        <f>$I29</f>
        <v>49238</v>
      </c>
      <c r="M29" s="960">
        <f t="shared" ref="M29:U36" si="10">$I29</f>
        <v>49238</v>
      </c>
      <c r="N29" s="960">
        <f t="shared" si="10"/>
        <v>49238</v>
      </c>
      <c r="O29" s="960">
        <f t="shared" si="10"/>
        <v>49238</v>
      </c>
      <c r="P29" s="960">
        <f t="shared" si="10"/>
        <v>49238</v>
      </c>
      <c r="Q29" s="960">
        <f t="shared" si="10"/>
        <v>49238</v>
      </c>
      <c r="R29" s="960">
        <f t="shared" si="10"/>
        <v>49238</v>
      </c>
      <c r="S29" s="960">
        <f t="shared" si="10"/>
        <v>49238</v>
      </c>
      <c r="T29" s="960">
        <f t="shared" si="10"/>
        <v>49238</v>
      </c>
      <c r="U29" s="962">
        <f t="shared" si="10"/>
        <v>49238</v>
      </c>
      <c r="V29" s="957"/>
    </row>
    <row r="30" spans="1:22" s="86" customFormat="1" ht="12">
      <c r="G30" s="958"/>
      <c r="H30" s="959">
        <v>2021</v>
      </c>
      <c r="I30" s="960">
        <f>M9</f>
        <v>57538</v>
      </c>
      <c r="J30" s="961"/>
      <c r="K30" s="961"/>
      <c r="L30" s="960">
        <f t="shared" ref="L30:L36" si="11">$I30</f>
        <v>57538</v>
      </c>
      <c r="M30" s="960">
        <f t="shared" si="10"/>
        <v>57538</v>
      </c>
      <c r="N30" s="960">
        <f t="shared" si="10"/>
        <v>57538</v>
      </c>
      <c r="O30" s="960">
        <f t="shared" si="10"/>
        <v>57538</v>
      </c>
      <c r="P30" s="960">
        <f t="shared" si="10"/>
        <v>57538</v>
      </c>
      <c r="Q30" s="960">
        <f t="shared" si="10"/>
        <v>57538</v>
      </c>
      <c r="R30" s="960">
        <f t="shared" si="10"/>
        <v>57538</v>
      </c>
      <c r="S30" s="960">
        <f t="shared" si="10"/>
        <v>57538</v>
      </c>
      <c r="T30" s="960">
        <f t="shared" si="10"/>
        <v>57538</v>
      </c>
      <c r="U30" s="962">
        <f t="shared" si="10"/>
        <v>57538</v>
      </c>
      <c r="V30" s="957"/>
    </row>
    <row r="31" spans="1:22" s="86" customFormat="1" ht="12">
      <c r="G31" s="958"/>
      <c r="H31" s="963">
        <v>2022</v>
      </c>
      <c r="I31" s="960">
        <f>P9</f>
        <v>84015.672204525457</v>
      </c>
      <c r="J31" s="961"/>
      <c r="K31" s="961"/>
      <c r="L31" s="960">
        <f t="shared" si="11"/>
        <v>84015.672204525457</v>
      </c>
      <c r="M31" s="960">
        <f t="shared" si="10"/>
        <v>84015.672204525457</v>
      </c>
      <c r="N31" s="960">
        <f t="shared" si="10"/>
        <v>84015.672204525457</v>
      </c>
      <c r="O31" s="960">
        <f t="shared" si="10"/>
        <v>84015.672204525457</v>
      </c>
      <c r="P31" s="960">
        <f t="shared" si="10"/>
        <v>84015.672204525457</v>
      </c>
      <c r="Q31" s="960">
        <f t="shared" si="10"/>
        <v>84015.672204525457</v>
      </c>
      <c r="R31" s="960">
        <f t="shared" si="10"/>
        <v>84015.672204525457</v>
      </c>
      <c r="S31" s="960">
        <f t="shared" si="10"/>
        <v>84015.672204525457</v>
      </c>
      <c r="T31" s="960">
        <f t="shared" si="10"/>
        <v>84015.672204525457</v>
      </c>
      <c r="U31" s="962">
        <f t="shared" si="10"/>
        <v>84015.672204525457</v>
      </c>
      <c r="V31" s="957"/>
    </row>
    <row r="32" spans="1:22" s="86" customFormat="1" ht="12">
      <c r="G32" s="958"/>
      <c r="H32" s="963">
        <v>2023</v>
      </c>
      <c r="I32" s="960">
        <f>Q9</f>
        <v>105019.59025565682</v>
      </c>
      <c r="J32" s="961"/>
      <c r="K32" s="961"/>
      <c r="L32" s="960">
        <f t="shared" si="11"/>
        <v>105019.59025565682</v>
      </c>
      <c r="M32" s="960">
        <f t="shared" si="10"/>
        <v>105019.59025565682</v>
      </c>
      <c r="N32" s="960">
        <f t="shared" si="10"/>
        <v>105019.59025565682</v>
      </c>
      <c r="O32" s="960">
        <f t="shared" si="10"/>
        <v>105019.59025565682</v>
      </c>
      <c r="P32" s="960">
        <f t="shared" si="10"/>
        <v>105019.59025565682</v>
      </c>
      <c r="Q32" s="960">
        <f t="shared" si="10"/>
        <v>105019.59025565682</v>
      </c>
      <c r="R32" s="960">
        <f t="shared" si="10"/>
        <v>105019.59025565682</v>
      </c>
      <c r="S32" s="960">
        <f t="shared" si="10"/>
        <v>105019.59025565682</v>
      </c>
      <c r="T32" s="960">
        <f t="shared" si="10"/>
        <v>105019.59025565682</v>
      </c>
      <c r="U32" s="962">
        <f t="shared" si="10"/>
        <v>105019.59025565682</v>
      </c>
      <c r="V32" s="957"/>
    </row>
    <row r="33" spans="6:22" s="86" customFormat="1" ht="12">
      <c r="G33" s="958"/>
      <c r="H33" s="963">
        <v>2024</v>
      </c>
      <c r="I33" s="960">
        <f>R9</f>
        <v>131274.48781957102</v>
      </c>
      <c r="J33" s="961"/>
      <c r="K33" s="961"/>
      <c r="L33" s="960">
        <f t="shared" si="11"/>
        <v>131274.48781957102</v>
      </c>
      <c r="M33" s="960">
        <f t="shared" si="10"/>
        <v>131274.48781957102</v>
      </c>
      <c r="N33" s="960">
        <f t="shared" si="10"/>
        <v>131274.48781957102</v>
      </c>
      <c r="O33" s="960">
        <f t="shared" si="10"/>
        <v>131274.48781957102</v>
      </c>
      <c r="P33" s="960">
        <f t="shared" si="10"/>
        <v>131274.48781957102</v>
      </c>
      <c r="Q33" s="960">
        <f t="shared" si="10"/>
        <v>131274.48781957102</v>
      </c>
      <c r="R33" s="960">
        <f t="shared" si="10"/>
        <v>131274.48781957102</v>
      </c>
      <c r="S33" s="960">
        <f t="shared" si="10"/>
        <v>131274.48781957102</v>
      </c>
      <c r="T33" s="960">
        <f t="shared" si="10"/>
        <v>131274.48781957102</v>
      </c>
      <c r="U33" s="962">
        <f t="shared" si="10"/>
        <v>131274.48781957102</v>
      </c>
      <c r="V33" s="957"/>
    </row>
    <row r="34" spans="6:22" s="86" customFormat="1" ht="12">
      <c r="G34" s="958"/>
      <c r="H34" s="963">
        <v>2025</v>
      </c>
      <c r="I34" s="960">
        <f>S9</f>
        <v>164093.10977446378</v>
      </c>
      <c r="J34" s="961"/>
      <c r="K34" s="961"/>
      <c r="L34" s="960">
        <f t="shared" si="11"/>
        <v>164093.10977446378</v>
      </c>
      <c r="M34" s="960">
        <f t="shared" si="10"/>
        <v>164093.10977446378</v>
      </c>
      <c r="N34" s="960">
        <f t="shared" si="10"/>
        <v>164093.10977446378</v>
      </c>
      <c r="O34" s="960">
        <f t="shared" si="10"/>
        <v>164093.10977446378</v>
      </c>
      <c r="P34" s="960">
        <f t="shared" si="10"/>
        <v>164093.10977446378</v>
      </c>
      <c r="Q34" s="960">
        <f t="shared" si="10"/>
        <v>164093.10977446378</v>
      </c>
      <c r="R34" s="960">
        <f t="shared" si="10"/>
        <v>164093.10977446378</v>
      </c>
      <c r="S34" s="960">
        <f t="shared" si="10"/>
        <v>164093.10977446378</v>
      </c>
      <c r="T34" s="960">
        <f t="shared" si="10"/>
        <v>164093.10977446378</v>
      </c>
      <c r="U34" s="962">
        <f t="shared" si="10"/>
        <v>164093.10977446378</v>
      </c>
      <c r="V34" s="957"/>
    </row>
    <row r="35" spans="6:22" s="86" customFormat="1" ht="12">
      <c r="G35" s="958"/>
      <c r="H35" s="963">
        <v>2026</v>
      </c>
      <c r="I35" s="960">
        <f>T9</f>
        <v>205116.38721807973</v>
      </c>
      <c r="J35" s="961"/>
      <c r="K35" s="961"/>
      <c r="L35" s="960">
        <f t="shared" si="11"/>
        <v>205116.38721807973</v>
      </c>
      <c r="M35" s="960">
        <f t="shared" si="10"/>
        <v>205116.38721807973</v>
      </c>
      <c r="N35" s="960">
        <f t="shared" si="10"/>
        <v>205116.38721807973</v>
      </c>
      <c r="O35" s="960">
        <f t="shared" si="10"/>
        <v>205116.38721807973</v>
      </c>
      <c r="P35" s="960">
        <f t="shared" si="10"/>
        <v>205116.38721807973</v>
      </c>
      <c r="Q35" s="960">
        <f t="shared" si="10"/>
        <v>205116.38721807973</v>
      </c>
      <c r="R35" s="960">
        <f t="shared" si="10"/>
        <v>205116.38721807973</v>
      </c>
      <c r="S35" s="960">
        <f t="shared" si="10"/>
        <v>205116.38721807973</v>
      </c>
      <c r="T35" s="960">
        <f t="shared" si="10"/>
        <v>205116.38721807973</v>
      </c>
      <c r="U35" s="962">
        <f t="shared" si="10"/>
        <v>205116.38721807973</v>
      </c>
      <c r="V35" s="957"/>
    </row>
    <row r="36" spans="6:22" s="86" customFormat="1" ht="12">
      <c r="G36" s="958"/>
      <c r="H36" s="963">
        <v>2027</v>
      </c>
      <c r="I36" s="960">
        <f>U9</f>
        <v>256395.48402259967</v>
      </c>
      <c r="J36" s="961"/>
      <c r="K36" s="961"/>
      <c r="L36" s="960">
        <f t="shared" si="11"/>
        <v>256395.48402259967</v>
      </c>
      <c r="M36" s="960">
        <f t="shared" si="10"/>
        <v>256395.48402259967</v>
      </c>
      <c r="N36" s="960">
        <f t="shared" si="10"/>
        <v>256395.48402259967</v>
      </c>
      <c r="O36" s="960">
        <f t="shared" si="10"/>
        <v>256395.48402259967</v>
      </c>
      <c r="P36" s="960">
        <f t="shared" si="10"/>
        <v>256395.48402259967</v>
      </c>
      <c r="Q36" s="960">
        <f t="shared" si="10"/>
        <v>256395.48402259967</v>
      </c>
      <c r="R36" s="960">
        <f t="shared" si="10"/>
        <v>256395.48402259967</v>
      </c>
      <c r="S36" s="960">
        <f t="shared" si="10"/>
        <v>256395.48402259967</v>
      </c>
      <c r="T36" s="960">
        <f t="shared" si="10"/>
        <v>256395.48402259967</v>
      </c>
      <c r="U36" s="962">
        <f t="shared" si="10"/>
        <v>256395.48402259967</v>
      </c>
      <c r="V36" s="957"/>
    </row>
    <row r="37" spans="6:22" s="86" customFormat="1" ht="12">
      <c r="F37" s="957"/>
      <c r="G37" s="958"/>
      <c r="H37" s="957"/>
      <c r="I37" s="957"/>
      <c r="J37" s="961"/>
      <c r="K37" s="961"/>
      <c r="L37" s="961"/>
      <c r="M37" s="961"/>
      <c r="N37" s="961"/>
      <c r="O37" s="957"/>
      <c r="P37" s="957"/>
      <c r="Q37" s="957"/>
      <c r="R37" s="957"/>
      <c r="S37" s="957"/>
      <c r="T37" s="957"/>
      <c r="U37" s="964"/>
      <c r="V37" s="957"/>
    </row>
    <row r="38" spans="6:22" s="86" customFormat="1" ht="12">
      <c r="G38" s="965" t="s">
        <v>1935</v>
      </c>
      <c r="H38" s="957"/>
      <c r="I38" s="957"/>
      <c r="J38" s="961"/>
      <c r="K38" s="961"/>
      <c r="L38" s="961"/>
      <c r="M38" s="961"/>
      <c r="N38" s="961"/>
      <c r="O38" s="957"/>
      <c r="P38" s="957"/>
      <c r="Q38" s="957"/>
      <c r="R38" s="957"/>
      <c r="S38" s="957"/>
      <c r="T38" s="957"/>
      <c r="U38" s="964"/>
      <c r="V38" s="957"/>
    </row>
    <row r="39" spans="6:22" s="86" customFormat="1" ht="12">
      <c r="G39" s="167"/>
      <c r="H39" s="959">
        <v>2020</v>
      </c>
      <c r="I39" s="957"/>
      <c r="J39" s="961"/>
      <c r="K39" s="961"/>
      <c r="L39" s="961">
        <v>6</v>
      </c>
      <c r="M39" s="961">
        <v>12</v>
      </c>
      <c r="N39" s="961">
        <v>9</v>
      </c>
      <c r="O39" s="957">
        <v>3</v>
      </c>
      <c r="P39" s="957">
        <v>6</v>
      </c>
      <c r="Q39" s="957"/>
      <c r="R39" s="957"/>
      <c r="S39" s="957"/>
      <c r="T39" s="957"/>
      <c r="U39" s="964"/>
      <c r="V39" s="957"/>
    </row>
    <row r="40" spans="6:22" s="86" customFormat="1" ht="12">
      <c r="G40" s="167"/>
      <c r="H40" s="966">
        <v>2021</v>
      </c>
      <c r="I40" s="957"/>
      <c r="J40" s="961"/>
      <c r="K40" s="961"/>
      <c r="L40" s="961"/>
      <c r="M40" s="961">
        <v>6</v>
      </c>
      <c r="N40" s="961">
        <v>9</v>
      </c>
      <c r="O40" s="961">
        <v>3</v>
      </c>
      <c r="P40" s="957">
        <v>12</v>
      </c>
      <c r="Q40" s="957">
        <v>6</v>
      </c>
      <c r="R40" s="957"/>
      <c r="S40" s="957"/>
      <c r="T40" s="957"/>
      <c r="U40" s="964"/>
      <c r="V40" s="957"/>
    </row>
    <row r="41" spans="6:22" s="86" customFormat="1" ht="12">
      <c r="G41" s="167"/>
      <c r="H41" s="963">
        <v>2022</v>
      </c>
      <c r="I41" s="957"/>
      <c r="J41" s="961"/>
      <c r="K41" s="961"/>
      <c r="L41" s="961"/>
      <c r="M41" s="961"/>
      <c r="N41" s="961">
        <f>9/2</f>
        <v>4.5</v>
      </c>
      <c r="O41" s="957">
        <f>3/2</f>
        <v>1.5</v>
      </c>
      <c r="P41" s="961">
        <v>6</v>
      </c>
      <c r="Q41" s="957">
        <v>12</v>
      </c>
      <c r="R41" s="957">
        <v>6</v>
      </c>
      <c r="S41" s="957"/>
      <c r="T41" s="957"/>
      <c r="U41" s="964"/>
      <c r="V41" s="957"/>
    </row>
    <row r="42" spans="6:22" s="86" customFormat="1" ht="12">
      <c r="G42" s="167"/>
      <c r="H42" s="963">
        <v>2023</v>
      </c>
      <c r="I42" s="957"/>
      <c r="J42" s="961"/>
      <c r="K42" s="961"/>
      <c r="L42" s="961"/>
      <c r="M42" s="961"/>
      <c r="N42" s="961"/>
      <c r="O42" s="957"/>
      <c r="P42" s="957"/>
      <c r="Q42" s="957">
        <v>6</v>
      </c>
      <c r="R42" s="957">
        <v>12</v>
      </c>
      <c r="S42" s="957">
        <v>6</v>
      </c>
      <c r="T42" s="957"/>
      <c r="U42" s="964"/>
      <c r="V42" s="957"/>
    </row>
    <row r="43" spans="6:22" s="86" customFormat="1" ht="12">
      <c r="G43" s="167"/>
      <c r="H43" s="963">
        <v>2024</v>
      </c>
      <c r="I43" s="957"/>
      <c r="J43" s="961"/>
      <c r="K43" s="961"/>
      <c r="L43" s="961"/>
      <c r="M43" s="961"/>
      <c r="N43" s="961"/>
      <c r="O43" s="957"/>
      <c r="P43" s="957"/>
      <c r="Q43" s="957"/>
      <c r="R43" s="957">
        <v>6</v>
      </c>
      <c r="S43" s="957">
        <v>12</v>
      </c>
      <c r="T43" s="957">
        <v>6</v>
      </c>
      <c r="U43" s="964"/>
      <c r="V43" s="957"/>
    </row>
    <row r="44" spans="6:22" s="86" customFormat="1" ht="12">
      <c r="G44" s="167"/>
      <c r="H44" s="963">
        <v>2025</v>
      </c>
      <c r="I44" s="957"/>
      <c r="J44" s="961"/>
      <c r="K44" s="961"/>
      <c r="L44" s="961"/>
      <c r="M44" s="961"/>
      <c r="N44" s="961"/>
      <c r="O44" s="957"/>
      <c r="P44" s="957"/>
      <c r="Q44" s="957"/>
      <c r="R44" s="957"/>
      <c r="S44" s="957">
        <v>6</v>
      </c>
      <c r="T44" s="957">
        <v>12</v>
      </c>
      <c r="U44" s="964">
        <v>6</v>
      </c>
      <c r="V44" s="957"/>
    </row>
    <row r="45" spans="6:22" s="86" customFormat="1" ht="12">
      <c r="G45" s="167"/>
      <c r="H45" s="963">
        <v>2026</v>
      </c>
      <c r="I45" s="957"/>
      <c r="J45" s="961"/>
      <c r="K45" s="961"/>
      <c r="L45" s="961"/>
      <c r="M45" s="961"/>
      <c r="N45" s="961"/>
      <c r="O45" s="957"/>
      <c r="P45" s="957"/>
      <c r="Q45" s="957"/>
      <c r="R45" s="957"/>
      <c r="S45" s="957"/>
      <c r="T45" s="957">
        <v>6</v>
      </c>
      <c r="U45" s="964">
        <v>12</v>
      </c>
      <c r="V45" s="957"/>
    </row>
    <row r="46" spans="6:22" s="86" customFormat="1" ht="12">
      <c r="G46" s="172"/>
      <c r="H46" s="967">
        <v>2027</v>
      </c>
      <c r="I46" s="968"/>
      <c r="J46" s="969"/>
      <c r="K46" s="969"/>
      <c r="L46" s="969"/>
      <c r="M46" s="969"/>
      <c r="N46" s="969"/>
      <c r="O46" s="968"/>
      <c r="P46" s="968"/>
      <c r="Q46" s="968"/>
      <c r="R46" s="968"/>
      <c r="S46" s="968"/>
      <c r="T46" s="968"/>
      <c r="U46" s="970">
        <v>6</v>
      </c>
      <c r="V46" s="957"/>
    </row>
    <row r="47" spans="6:22" s="86" customFormat="1" ht="12"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</row>
    <row r="48" spans="6:22" s="86" customFormat="1" ht="12"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</row>
    <row r="49" spans="10:22" s="86" customFormat="1" ht="12"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</row>
  </sheetData>
  <phoneticPr fontId="3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1707E-B812-42BE-9CC9-4213AECB94BD}">
  <sheetPr>
    <pageSetUpPr fitToPage="1"/>
  </sheetPr>
  <dimension ref="A1:H28"/>
  <sheetViews>
    <sheetView showGridLines="0" zoomScaleNormal="100" workbookViewId="0">
      <selection activeCell="B1" sqref="B1"/>
    </sheetView>
  </sheetViews>
  <sheetFormatPr defaultColWidth="8.625" defaultRowHeight="16.5"/>
  <cols>
    <col min="1" max="1" width="1.625" customWidth="1"/>
    <col min="4" max="8" width="16.625" customWidth="1"/>
  </cols>
  <sheetData>
    <row r="1" spans="1:8">
      <c r="A1" s="541"/>
      <c r="B1" s="38" t="str">
        <f ca="1">MID(CELL("FILENAME",B1),FIND("]",CELL("FILENAME",B1))+1,LEN(CELL("FILENAME",B1)))</f>
        <v>#26-1</v>
      </c>
    </row>
    <row r="3" spans="1:8">
      <c r="B3" t="s">
        <v>1945</v>
      </c>
    </row>
    <row r="5" spans="1:8" s="39" customFormat="1" ht="13.5">
      <c r="C5" s="39" t="s">
        <v>1946</v>
      </c>
    </row>
    <row r="6" spans="1:8" s="39" customFormat="1" ht="13.5">
      <c r="E6" s="1115">
        <v>2022.06</v>
      </c>
      <c r="F6" s="1115"/>
      <c r="G6" s="1115">
        <v>2021.06</v>
      </c>
      <c r="H6" s="1115"/>
    </row>
    <row r="7" spans="1:8" s="39" customFormat="1" ht="13.5">
      <c r="D7" s="988" t="s">
        <v>1947</v>
      </c>
      <c r="E7" s="989"/>
      <c r="F7" s="990">
        <v>203381763154</v>
      </c>
      <c r="G7" s="989"/>
      <c r="H7" s="991">
        <v>184470574467</v>
      </c>
    </row>
    <row r="8" spans="1:8" s="39" customFormat="1" ht="13.5">
      <c r="D8" s="992" t="s">
        <v>1948</v>
      </c>
      <c r="E8" s="993">
        <v>179285839114</v>
      </c>
      <c r="F8" s="994"/>
      <c r="G8" s="993">
        <v>168348580168</v>
      </c>
      <c r="H8" s="995"/>
    </row>
    <row r="9" spans="1:8" s="39" customFormat="1" ht="13.5">
      <c r="D9" s="992" t="s">
        <v>1949</v>
      </c>
      <c r="E9" s="993">
        <v>24095924040</v>
      </c>
      <c r="F9" s="994"/>
      <c r="G9" s="993">
        <v>16121994299</v>
      </c>
      <c r="H9" s="995"/>
    </row>
    <row r="10" spans="1:8" s="39" customFormat="1" ht="13.5">
      <c r="D10" s="996" t="s">
        <v>1950</v>
      </c>
      <c r="E10" s="997"/>
      <c r="F10" s="998">
        <v>158587100302</v>
      </c>
      <c r="G10" s="997"/>
      <c r="H10" s="999">
        <v>147490436516</v>
      </c>
    </row>
    <row r="11" spans="1:8" s="39" customFormat="1" ht="13.5">
      <c r="D11" s="1000" t="s">
        <v>1951</v>
      </c>
      <c r="E11" s="1000"/>
      <c r="F11" s="1001">
        <f>F10/E8</f>
        <v>0.88454894756725</v>
      </c>
      <c r="G11" s="1000"/>
      <c r="H11" s="1001">
        <f>H10/G8</f>
        <v>0.87610145787279559</v>
      </c>
    </row>
    <row r="12" spans="1:8" s="39" customFormat="1" ht="13.5"/>
    <row r="13" spans="1:8" s="39" customFormat="1" ht="13.5">
      <c r="C13" s="39" t="s">
        <v>1952</v>
      </c>
    </row>
    <row r="14" spans="1:8" s="39" customFormat="1" ht="13.5"/>
    <row r="15" spans="1:8" s="39" customFormat="1" ht="13.5">
      <c r="C15" s="39" t="s">
        <v>1953</v>
      </c>
    </row>
    <row r="16" spans="1:8" s="39" customFormat="1" ht="13.5">
      <c r="D16" s="1002"/>
      <c r="E16" s="1115">
        <v>2021</v>
      </c>
      <c r="F16" s="1115"/>
      <c r="G16" s="1115">
        <v>2020</v>
      </c>
      <c r="H16" s="1115"/>
    </row>
    <row r="17" spans="3:8" s="39" customFormat="1" ht="13.5">
      <c r="D17" s="988" t="s">
        <v>1954</v>
      </c>
      <c r="E17" s="994"/>
      <c r="F17" s="993">
        <v>238323789752</v>
      </c>
      <c r="G17" s="994"/>
      <c r="H17" s="1003">
        <v>243287756083</v>
      </c>
    </row>
    <row r="18" spans="3:8" s="39" customFormat="1" ht="13.5">
      <c r="D18" s="992" t="s">
        <v>1955</v>
      </c>
      <c r="E18" s="993">
        <v>237480668054</v>
      </c>
      <c r="F18" s="994"/>
      <c r="G18" s="993">
        <v>241531753144</v>
      </c>
      <c r="H18" s="995"/>
    </row>
    <row r="19" spans="3:8" s="39" customFormat="1" ht="13.5">
      <c r="D19" s="992" t="s">
        <v>1956</v>
      </c>
      <c r="E19" s="993">
        <v>843121698</v>
      </c>
      <c r="F19" s="994"/>
      <c r="G19" s="993">
        <v>1756002939</v>
      </c>
      <c r="H19" s="995"/>
    </row>
    <row r="20" spans="3:8" s="39" customFormat="1" ht="13.5">
      <c r="D20" s="996" t="s">
        <v>1957</v>
      </c>
      <c r="E20" s="997"/>
      <c r="F20" s="998">
        <v>213864815638</v>
      </c>
      <c r="G20" s="997"/>
      <c r="H20" s="999">
        <v>217264041068</v>
      </c>
    </row>
    <row r="21" spans="3:8" s="39" customFormat="1" ht="13.5">
      <c r="D21" s="1004" t="s">
        <v>1951</v>
      </c>
      <c r="E21" s="1005"/>
      <c r="F21" s="1001">
        <f>F20/E18</f>
        <v>0.90055673748302723</v>
      </c>
      <c r="G21" s="1000"/>
      <c r="H21" s="1001">
        <f>H20/G18</f>
        <v>0.89952579004578448</v>
      </c>
    </row>
    <row r="22" spans="3:8" s="39" customFormat="1" ht="13.5"/>
    <row r="23" spans="3:8" s="39" customFormat="1" ht="13.5">
      <c r="C23" s="39" t="s">
        <v>1958</v>
      </c>
    </row>
    <row r="24" spans="3:8" s="39" customFormat="1" ht="13.5">
      <c r="E24" s="1115">
        <v>2021</v>
      </c>
      <c r="F24" s="1115"/>
      <c r="G24" s="1115">
        <v>2020</v>
      </c>
      <c r="H24" s="1115"/>
    </row>
    <row r="25" spans="3:8" s="39" customFormat="1" ht="13.5">
      <c r="D25" s="988" t="s">
        <v>1959</v>
      </c>
      <c r="E25" s="989"/>
      <c r="F25" s="990">
        <v>88981160875</v>
      </c>
      <c r="G25" s="989"/>
      <c r="H25" s="991">
        <v>69369619407</v>
      </c>
    </row>
    <row r="26" spans="3:8" s="39" customFormat="1" ht="13.5">
      <c r="D26" s="992" t="s">
        <v>1955</v>
      </c>
      <c r="E26" s="993">
        <v>88981160875</v>
      </c>
      <c r="F26" s="994"/>
      <c r="G26" s="993">
        <v>69369619407</v>
      </c>
      <c r="H26" s="995"/>
    </row>
    <row r="27" spans="3:8" s="39" customFormat="1" ht="13.5">
      <c r="D27" s="996" t="s">
        <v>1960</v>
      </c>
      <c r="E27" s="997"/>
      <c r="F27" s="998">
        <v>78474272927</v>
      </c>
      <c r="G27" s="997"/>
      <c r="H27" s="999">
        <v>60642656547</v>
      </c>
    </row>
    <row r="28" spans="3:8" s="39" customFormat="1" ht="13.5">
      <c r="D28" s="1000" t="s">
        <v>1951</v>
      </c>
      <c r="E28" s="1000"/>
      <c r="F28" s="1001">
        <f>F27/E26</f>
        <v>0.88192008460352644</v>
      </c>
      <c r="G28" s="1000"/>
      <c r="H28" s="1001">
        <f>H27/G26</f>
        <v>0.87419618365212803</v>
      </c>
    </row>
  </sheetData>
  <mergeCells count="6">
    <mergeCell ref="E6:F6"/>
    <mergeCell ref="G6:H6"/>
    <mergeCell ref="E16:F16"/>
    <mergeCell ref="G16:H16"/>
    <mergeCell ref="E24:F24"/>
    <mergeCell ref="G24:H24"/>
  </mergeCells>
  <phoneticPr fontId="3" type="noConversion"/>
  <pageMargins left="0.6" right="0.6" top="1" bottom="1" header="0.5" footer="0.5"/>
  <pageSetup paperSize="9" orientation="landscape" r:id="rId1"/>
  <headerFooter>
    <oddHeader>&amp;RDraft - Work in Progress</oddHeader>
    <oddFooter>&amp;L&amp;F
&amp;D, &amp;T&amp;C
Page &amp;P of &amp;N&amp;R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FCA04-93DA-46E3-BBBE-D1332060C355}">
  <dimension ref="A1:V13"/>
  <sheetViews>
    <sheetView showGridLines="0" workbookViewId="0">
      <selection sqref="A1:B1"/>
    </sheetView>
  </sheetViews>
  <sheetFormatPr defaultRowHeight="16.5"/>
  <cols>
    <col min="1" max="2" width="2" customWidth="1"/>
  </cols>
  <sheetData>
    <row r="1" spans="1:22">
      <c r="A1" s="541"/>
      <c r="B1" s="38" t="str">
        <f ca="1">MID(CELL("FILENAME",B1),FIND("]",CELL("FILENAME",B1))+1,LEN(CELL("FILENAME",B1)))</f>
        <v>#26-2</v>
      </c>
    </row>
    <row r="2" spans="1:22" s="86" customFormat="1" ht="15.75">
      <c r="B2" s="86" t="s">
        <v>170</v>
      </c>
      <c r="F2" s="242"/>
      <c r="G2" s="243"/>
      <c r="H2" s="242"/>
      <c r="I2" s="242"/>
      <c r="J2" s="244" t="s">
        <v>174</v>
      </c>
      <c r="K2" s="244" t="s">
        <v>175</v>
      </c>
      <c r="L2" s="244" t="s">
        <v>176</v>
      </c>
      <c r="M2" s="244" t="s">
        <v>177</v>
      </c>
      <c r="N2" s="244" t="s">
        <v>178</v>
      </c>
      <c r="O2" s="245" t="s">
        <v>179</v>
      </c>
      <c r="P2" s="245" t="s">
        <v>180</v>
      </c>
      <c r="Q2" s="245" t="s">
        <v>181</v>
      </c>
      <c r="R2" s="245" t="s">
        <v>182</v>
      </c>
      <c r="S2" s="245" t="s">
        <v>183</v>
      </c>
      <c r="T2" s="245" t="s">
        <v>184</v>
      </c>
      <c r="U2" s="245" t="s">
        <v>185</v>
      </c>
      <c r="V2" s="246" t="s">
        <v>186</v>
      </c>
    </row>
    <row r="3" spans="1:22" s="86" customFormat="1" ht="12">
      <c r="A3" s="290"/>
      <c r="C3" s="203"/>
      <c r="D3" s="203"/>
      <c r="E3" s="203"/>
      <c r="F3" s="203"/>
      <c r="G3" s="203"/>
      <c r="H3" s="203"/>
      <c r="I3" s="203"/>
      <c r="J3" s="317"/>
      <c r="K3" s="1006">
        <f t="shared" ref="K3:P3" si="0">K4+K5</f>
        <v>92984.240313000002</v>
      </c>
      <c r="L3" s="1006">
        <f t="shared" si="0"/>
        <v>117250.19766599999</v>
      </c>
      <c r="M3" s="1006">
        <f t="shared" si="0"/>
        <v>129066.140751</v>
      </c>
      <c r="N3" s="1006">
        <f t="shared" si="0"/>
        <v>107068.37006300001</v>
      </c>
      <c r="O3" s="1006">
        <f t="shared" si="0"/>
        <v>35108.930264782641</v>
      </c>
      <c r="P3" s="1006">
        <f t="shared" si="0"/>
        <v>142177.30032778266</v>
      </c>
      <c r="Q3" s="1006">
        <f>Q4+Q5</f>
        <v>153529.9485767046</v>
      </c>
      <c r="R3" s="1006">
        <f>R4+R5</f>
        <v>160236.54764174565</v>
      </c>
      <c r="S3" s="1006">
        <f>S4+S5</f>
        <v>167793.09296698245</v>
      </c>
      <c r="T3" s="1006">
        <f>T4+T5</f>
        <v>176294.38083095686</v>
      </c>
      <c r="U3" s="1006">
        <f>U4+U5</f>
        <v>185514.60644695151</v>
      </c>
      <c r="V3" s="87"/>
    </row>
    <row r="4" spans="1:22" s="86" customFormat="1">
      <c r="A4" s="64"/>
      <c r="C4" s="143" t="s">
        <v>1961</v>
      </c>
      <c r="F4" s="189"/>
      <c r="G4" s="91"/>
      <c r="J4" s="1007"/>
      <c r="K4" s="108">
        <v>3766.1633579999998</v>
      </c>
      <c r="L4" s="108">
        <v>5333.6025769999997</v>
      </c>
      <c r="M4" s="108">
        <v>5629.7855490000002</v>
      </c>
      <c r="N4" s="108">
        <v>4778.7772960000002</v>
      </c>
      <c r="O4" s="108">
        <v>1567.0151580477841</v>
      </c>
      <c r="P4" s="108">
        <v>6345.7924540477843</v>
      </c>
      <c r="Q4" s="87">
        <f>Q8*Q12</f>
        <v>9073.5701456258776</v>
      </c>
      <c r="R4" s="87">
        <f t="shared" ref="R4:U4" si="1">R8*R12</f>
        <v>10085.203180729965</v>
      </c>
      <c r="S4" s="87">
        <f t="shared" si="1"/>
        <v>11175.172927783136</v>
      </c>
      <c r="T4" s="87">
        <f t="shared" si="1"/>
        <v>11532.616600186579</v>
      </c>
      <c r="U4" s="87">
        <f t="shared" si="1"/>
        <v>11923.781373760159</v>
      </c>
      <c r="V4" s="87"/>
    </row>
    <row r="5" spans="1:22" s="86" customFormat="1">
      <c r="A5" s="64"/>
      <c r="C5" s="143" t="s">
        <v>1962</v>
      </c>
      <c r="F5" s="189"/>
      <c r="G5" s="91"/>
      <c r="J5" s="1007"/>
      <c r="K5" s="108">
        <v>89218.076954999997</v>
      </c>
      <c r="L5" s="108">
        <v>111916.59508899999</v>
      </c>
      <c r="M5" s="108">
        <v>123436.35520200001</v>
      </c>
      <c r="N5" s="108">
        <v>102289.59276700001</v>
      </c>
      <c r="O5" s="108">
        <v>33541.915106734858</v>
      </c>
      <c r="P5" s="108">
        <v>135831.50787373487</v>
      </c>
      <c r="Q5" s="87">
        <f>Q9*Q13</f>
        <v>144456.37843107872</v>
      </c>
      <c r="R5" s="87">
        <f t="shared" ref="R5:U5" si="2">R9*R13</f>
        <v>150151.34446101569</v>
      </c>
      <c r="S5" s="87">
        <f t="shared" si="2"/>
        <v>156617.92003919932</v>
      </c>
      <c r="T5" s="87">
        <f t="shared" si="2"/>
        <v>164761.76423077026</v>
      </c>
      <c r="U5" s="87">
        <f t="shared" si="2"/>
        <v>173590.82507319134</v>
      </c>
      <c r="V5" s="87"/>
    </row>
    <row r="6" spans="1:22" s="86" customFormat="1">
      <c r="A6" s="64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</row>
    <row r="7" spans="1:22" s="86" customFormat="1">
      <c r="A7" s="64"/>
      <c r="C7" s="91" t="s">
        <v>1963</v>
      </c>
      <c r="F7" s="1012" t="s">
        <v>1969</v>
      </c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</row>
    <row r="8" spans="1:22" s="86" customFormat="1">
      <c r="A8" s="64"/>
      <c r="D8" s="86" t="s">
        <v>1967</v>
      </c>
      <c r="F8" s="503"/>
      <c r="J8" s="87"/>
      <c r="K8" s="1008">
        <v>289.70487369230767</v>
      </c>
      <c r="L8" s="1008">
        <v>484.87296154545453</v>
      </c>
      <c r="M8" s="1008">
        <v>296.30450257894739</v>
      </c>
      <c r="N8" s="1008">
        <v>398.23144133333335</v>
      </c>
      <c r="O8" s="87"/>
      <c r="P8" s="1011">
        <v>396.61202837798652</v>
      </c>
      <c r="Q8" s="1008">
        <v>412.43500661935809</v>
      </c>
      <c r="R8" s="1008">
        <v>420.21679919708185</v>
      </c>
      <c r="S8" s="1008">
        <v>429.81434337627445</v>
      </c>
      <c r="T8" s="1008">
        <v>443.56217693025303</v>
      </c>
      <c r="U8" s="1008">
        <v>458.6069759138523</v>
      </c>
      <c r="V8" s="87"/>
    </row>
    <row r="9" spans="1:22" s="86" customFormat="1">
      <c r="A9" s="64"/>
      <c r="D9" s="139" t="s">
        <v>1968</v>
      </c>
      <c r="E9" s="139"/>
      <c r="F9" s="139"/>
      <c r="G9" s="139"/>
      <c r="H9" s="139"/>
      <c r="I9" s="139"/>
      <c r="J9" s="201">
        <v>0</v>
      </c>
      <c r="K9" s="1009">
        <v>79.023983131089452</v>
      </c>
      <c r="L9" s="1009">
        <v>91.137292417752434</v>
      </c>
      <c r="M9" s="1009">
        <v>90.628748312775329</v>
      </c>
      <c r="N9" s="1009">
        <v>93.800635274644677</v>
      </c>
      <c r="O9" s="202"/>
      <c r="P9" s="531">
        <v>93.419193860890559</v>
      </c>
      <c r="Q9" s="345">
        <v>97.146185898506204</v>
      </c>
      <c r="R9" s="345">
        <v>98.979132802251598</v>
      </c>
      <c r="S9" s="345">
        <v>101.23976731687092</v>
      </c>
      <c r="T9" s="345">
        <v>104.4779735134878</v>
      </c>
      <c r="U9" s="345">
        <v>108.0216708607289</v>
      </c>
      <c r="V9" s="87"/>
    </row>
    <row r="10" spans="1:22" s="86" customFormat="1">
      <c r="A10" s="64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</row>
    <row r="11" spans="1:22" s="86" customFormat="1">
      <c r="A11" s="64"/>
      <c r="C11" s="91" t="s">
        <v>1966</v>
      </c>
      <c r="F11" s="203" t="s">
        <v>1970</v>
      </c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</row>
    <row r="12" spans="1:22" s="86" customFormat="1">
      <c r="A12" s="64"/>
      <c r="D12" s="86" t="s">
        <v>1964</v>
      </c>
      <c r="J12" s="1010">
        <v>10</v>
      </c>
      <c r="K12" s="1010">
        <v>13</v>
      </c>
      <c r="L12" s="1010">
        <v>11</v>
      </c>
      <c r="M12" s="1010">
        <v>19</v>
      </c>
      <c r="N12" s="1010">
        <v>16</v>
      </c>
      <c r="O12" s="108">
        <v>19</v>
      </c>
      <c r="P12" s="108">
        <v>16</v>
      </c>
      <c r="Q12" s="108">
        <v>22</v>
      </c>
      <c r="R12" s="108">
        <v>24</v>
      </c>
      <c r="S12" s="108">
        <v>26</v>
      </c>
      <c r="T12" s="108">
        <v>26</v>
      </c>
      <c r="U12" s="108">
        <v>26</v>
      </c>
      <c r="V12" s="87"/>
    </row>
    <row r="13" spans="1:22" s="86" customFormat="1">
      <c r="A13" s="64"/>
      <c r="D13" s="139" t="s">
        <v>1965</v>
      </c>
      <c r="E13" s="139"/>
      <c r="F13" s="139"/>
      <c r="G13" s="139"/>
      <c r="H13" s="139"/>
      <c r="I13" s="139"/>
      <c r="J13" s="209">
        <v>1099</v>
      </c>
      <c r="K13" s="209">
        <v>1129</v>
      </c>
      <c r="L13" s="209">
        <v>1228</v>
      </c>
      <c r="M13" s="209">
        <v>1362</v>
      </c>
      <c r="N13" s="209">
        <v>1454</v>
      </c>
      <c r="O13" s="204">
        <v>1454</v>
      </c>
      <c r="P13" s="204">
        <v>1454</v>
      </c>
      <c r="Q13" s="204">
        <v>1487</v>
      </c>
      <c r="R13" s="204">
        <v>1517</v>
      </c>
      <c r="S13" s="204">
        <v>1547</v>
      </c>
      <c r="T13" s="204">
        <v>1577</v>
      </c>
      <c r="U13" s="204">
        <v>1607</v>
      </c>
      <c r="V13" s="87"/>
    </row>
  </sheetData>
  <phoneticPr fontId="3" type="noConversion"/>
  <pageMargins left="0.7" right="0.7" top="0.75" bottom="0.75" header="0.3" footer="0.3"/>
  <legacy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8510F-219C-443E-B8AB-04A87B7C896F}">
  <dimension ref="A1:J77"/>
  <sheetViews>
    <sheetView showGridLines="0" topLeftCell="A41" workbookViewId="0">
      <selection activeCell="G41" sqref="G41"/>
    </sheetView>
  </sheetViews>
  <sheetFormatPr defaultRowHeight="16.5"/>
  <cols>
    <col min="1" max="2" width="2" customWidth="1"/>
  </cols>
  <sheetData>
    <row r="1" spans="1:10">
      <c r="A1" s="541"/>
      <c r="B1" s="38" t="str">
        <f ca="1">MID(CELL("FILENAME",B1),FIND("]",CELL("FILENAME",B1))+1,LEN(CELL("FILENAME",B1)))</f>
        <v>#27</v>
      </c>
    </row>
    <row r="2" spans="1:10">
      <c r="J2" s="244" t="s">
        <v>178</v>
      </c>
    </row>
    <row r="3" spans="1:10">
      <c r="C3" s="1013" t="s">
        <v>2009</v>
      </c>
      <c r="D3" s="1013"/>
      <c r="E3" s="1013"/>
      <c r="F3" s="1013"/>
      <c r="G3" s="1013"/>
      <c r="H3" s="1013"/>
      <c r="I3" s="1013"/>
      <c r="J3" s="1014">
        <v>875918.78420500003</v>
      </c>
    </row>
    <row r="4" spans="1:10">
      <c r="C4" s="1015" t="s">
        <v>2010</v>
      </c>
      <c r="D4" s="1015"/>
      <c r="E4" s="1015"/>
      <c r="F4" s="1015"/>
      <c r="G4" s="1015"/>
      <c r="H4" s="1015"/>
      <c r="I4" s="1015"/>
      <c r="J4" s="1016">
        <v>704638.65874500002</v>
      </c>
    </row>
    <row r="5" spans="1:10">
      <c r="C5" s="241"/>
      <c r="D5" s="241" t="s">
        <v>1972</v>
      </c>
      <c r="E5" s="241"/>
      <c r="F5" s="241"/>
      <c r="G5" s="241"/>
      <c r="H5" s="241"/>
      <c r="I5" s="241" t="s">
        <v>2011</v>
      </c>
      <c r="J5" s="1017">
        <v>53003.487567999997</v>
      </c>
    </row>
    <row r="6" spans="1:10">
      <c r="C6" s="241"/>
      <c r="D6" s="241" t="s">
        <v>1973</v>
      </c>
      <c r="E6" s="241"/>
      <c r="F6" s="241"/>
      <c r="G6" s="241"/>
      <c r="H6" s="241"/>
      <c r="I6" s="241" t="s">
        <v>2012</v>
      </c>
      <c r="J6" s="1017">
        <v>103520.760872</v>
      </c>
    </row>
    <row r="7" spans="1:10">
      <c r="C7" s="241"/>
      <c r="D7" s="241" t="s">
        <v>1974</v>
      </c>
      <c r="E7" s="241"/>
      <c r="F7" s="241"/>
      <c r="G7" s="241"/>
      <c r="H7" s="241"/>
      <c r="I7" s="241" t="s">
        <v>2013</v>
      </c>
      <c r="J7" s="1017">
        <v>43993.843992000002</v>
      </c>
    </row>
    <row r="8" spans="1:10">
      <c r="C8" s="241"/>
      <c r="D8" s="241" t="s">
        <v>1975</v>
      </c>
      <c r="E8" s="1018"/>
      <c r="F8" s="1018"/>
      <c r="G8" s="1018"/>
      <c r="H8" s="1018"/>
      <c r="I8" s="1018" t="s">
        <v>2013</v>
      </c>
      <c r="J8" s="1019">
        <v>21547.734037999999</v>
      </c>
    </row>
    <row r="9" spans="1:10">
      <c r="C9" s="241"/>
      <c r="D9" s="241"/>
      <c r="E9" s="1020" t="s">
        <v>1975</v>
      </c>
      <c r="F9" s="241"/>
      <c r="G9" s="241"/>
      <c r="H9" s="241"/>
      <c r="I9" s="241"/>
      <c r="J9" s="1021">
        <v>21771.205656999999</v>
      </c>
    </row>
    <row r="10" spans="1:10">
      <c r="C10" s="241"/>
      <c r="D10" s="241"/>
      <c r="E10" s="1020" t="s">
        <v>2014</v>
      </c>
      <c r="F10" s="241"/>
      <c r="G10" s="241"/>
      <c r="H10" s="241"/>
      <c r="I10" s="241"/>
      <c r="J10" s="1022">
        <v>-223.471619</v>
      </c>
    </row>
    <row r="11" spans="1:10">
      <c r="C11" s="241"/>
      <c r="D11" s="241" t="s">
        <v>1976</v>
      </c>
      <c r="E11" s="1023"/>
      <c r="F11" s="1023"/>
      <c r="G11" s="1023"/>
      <c r="H11" s="1023"/>
      <c r="I11" s="1023" t="s">
        <v>2013</v>
      </c>
      <c r="J11" s="1024">
        <v>428591.732281</v>
      </c>
    </row>
    <row r="12" spans="1:10">
      <c r="C12" s="241"/>
      <c r="D12" s="241"/>
      <c r="E12" s="1020" t="s">
        <v>1976</v>
      </c>
      <c r="F12" s="241"/>
      <c r="G12" s="241"/>
      <c r="H12" s="241"/>
      <c r="I12" s="241"/>
      <c r="J12" s="1021">
        <v>430448.19333099999</v>
      </c>
    </row>
    <row r="13" spans="1:10">
      <c r="C13" s="241"/>
      <c r="D13" s="241"/>
      <c r="E13" s="1025" t="s">
        <v>2015</v>
      </c>
      <c r="F13" s="1018"/>
      <c r="G13" s="1018"/>
      <c r="H13" s="1018"/>
      <c r="I13" s="1018"/>
      <c r="J13" s="1022">
        <v>-1856.4610499999999</v>
      </c>
    </row>
    <row r="14" spans="1:10">
      <c r="C14" s="241"/>
      <c r="D14" s="241" t="s">
        <v>1977</v>
      </c>
      <c r="E14" s="241"/>
      <c r="F14" s="241"/>
      <c r="G14" s="241"/>
      <c r="H14" s="241"/>
      <c r="I14" s="241"/>
      <c r="J14" s="1017">
        <v>200</v>
      </c>
    </row>
    <row r="15" spans="1:10">
      <c r="C15" s="241"/>
      <c r="D15" s="241" t="s">
        <v>1978</v>
      </c>
      <c r="E15" s="241"/>
      <c r="F15" s="241"/>
      <c r="G15" s="241"/>
      <c r="H15" s="241"/>
      <c r="I15" s="241"/>
      <c r="J15" s="1017">
        <v>692.32876599999997</v>
      </c>
    </row>
    <row r="16" spans="1:10">
      <c r="C16" s="241"/>
      <c r="D16" s="241" t="s">
        <v>1979</v>
      </c>
      <c r="E16" s="241"/>
      <c r="F16" s="241"/>
      <c r="G16" s="241"/>
      <c r="H16" s="241"/>
      <c r="I16" s="241" t="s">
        <v>2013</v>
      </c>
      <c r="J16" s="1017">
        <v>44640.410089999998</v>
      </c>
    </row>
    <row r="17" spans="3:10">
      <c r="C17" s="241"/>
      <c r="D17" s="241" t="s">
        <v>1980</v>
      </c>
      <c r="E17" s="241"/>
      <c r="F17" s="241"/>
      <c r="G17" s="241"/>
      <c r="H17" s="241"/>
      <c r="I17" s="241"/>
      <c r="J17" s="1017">
        <v>5204.8577379999997</v>
      </c>
    </row>
    <row r="18" spans="3:10">
      <c r="C18" s="241"/>
      <c r="D18" s="241" t="s">
        <v>1981</v>
      </c>
      <c r="E18" s="241"/>
      <c r="F18" s="241"/>
      <c r="G18" s="241"/>
      <c r="H18" s="241"/>
      <c r="I18" s="241"/>
      <c r="J18" s="1017">
        <v>2532.0500000000002</v>
      </c>
    </row>
    <row r="19" spans="3:10">
      <c r="C19" s="241"/>
      <c r="D19" s="241" t="s">
        <v>1982</v>
      </c>
      <c r="E19" s="241"/>
      <c r="F19" s="241"/>
      <c r="G19" s="241"/>
      <c r="H19" s="241"/>
      <c r="I19" s="241"/>
      <c r="J19" s="1017">
        <v>711.45339999999999</v>
      </c>
    </row>
    <row r="20" spans="3:10">
      <c r="C20" s="1015" t="s">
        <v>2016</v>
      </c>
      <c r="D20" s="1015"/>
      <c r="E20" s="1015"/>
      <c r="F20" s="1015"/>
      <c r="G20" s="1015"/>
      <c r="H20" s="1015"/>
      <c r="I20" s="1015"/>
      <c r="J20" s="1016">
        <v>171280.12545999998</v>
      </c>
    </row>
    <row r="21" spans="3:10">
      <c r="C21" s="241"/>
      <c r="D21" s="241" t="s">
        <v>1983</v>
      </c>
      <c r="E21" s="241"/>
      <c r="F21" s="241"/>
      <c r="G21" s="241"/>
      <c r="H21" s="241"/>
      <c r="I21" s="241" t="s">
        <v>2012</v>
      </c>
      <c r="J21" s="1017">
        <v>2</v>
      </c>
    </row>
    <row r="22" spans="3:10">
      <c r="C22" s="241"/>
      <c r="D22" s="241" t="s">
        <v>1984</v>
      </c>
      <c r="E22" s="241"/>
      <c r="F22" s="241"/>
      <c r="G22" s="241"/>
      <c r="H22" s="241"/>
      <c r="I22" s="241" t="s">
        <v>2012</v>
      </c>
      <c r="J22" s="1017">
        <v>0</v>
      </c>
    </row>
    <row r="23" spans="3:10">
      <c r="C23" s="241"/>
      <c r="D23" s="241" t="s">
        <v>1985</v>
      </c>
      <c r="E23" s="241"/>
      <c r="F23" s="241"/>
      <c r="G23" s="241"/>
      <c r="H23" s="241"/>
      <c r="I23" s="241" t="s">
        <v>2012</v>
      </c>
      <c r="J23" s="1017">
        <v>0</v>
      </c>
    </row>
    <row r="24" spans="3:10">
      <c r="C24" s="241"/>
      <c r="D24" s="241" t="s">
        <v>1986</v>
      </c>
      <c r="E24" s="241"/>
      <c r="F24" s="241"/>
      <c r="G24" s="241"/>
      <c r="H24" s="241"/>
      <c r="I24" s="241" t="s">
        <v>2012</v>
      </c>
      <c r="J24" s="1017">
        <v>31165.111996</v>
      </c>
    </row>
    <row r="25" spans="3:10">
      <c r="C25" s="241"/>
      <c r="D25" s="241" t="s">
        <v>1987</v>
      </c>
      <c r="E25" s="241"/>
      <c r="F25" s="241"/>
      <c r="G25" s="241"/>
      <c r="H25" s="241"/>
      <c r="I25" s="241" t="s">
        <v>2017</v>
      </c>
      <c r="J25" s="1019">
        <v>26219.657142000004</v>
      </c>
    </row>
    <row r="26" spans="3:10">
      <c r="C26" s="241"/>
      <c r="D26" s="241"/>
      <c r="E26" s="1026" t="s">
        <v>462</v>
      </c>
      <c r="F26" s="1027"/>
      <c r="G26" s="1027"/>
      <c r="H26" s="1027"/>
      <c r="I26" s="1027"/>
      <c r="J26" s="1021">
        <v>109.341994</v>
      </c>
    </row>
    <row r="27" spans="3:10">
      <c r="C27" s="241"/>
      <c r="D27" s="241"/>
      <c r="E27" s="1020" t="s">
        <v>463</v>
      </c>
      <c r="F27" s="1039"/>
      <c r="G27" s="1039"/>
      <c r="H27" s="1039"/>
      <c r="I27" s="1039"/>
      <c r="J27" s="1040">
        <v>1034.0998589999999</v>
      </c>
    </row>
    <row r="28" spans="3:10">
      <c r="C28" s="241"/>
      <c r="D28" s="241"/>
      <c r="E28" s="1020" t="s">
        <v>1988</v>
      </c>
      <c r="F28" s="1039"/>
      <c r="G28" s="1039"/>
      <c r="H28" s="1039"/>
      <c r="I28" s="1039"/>
      <c r="J28" s="1040">
        <v>-402.54983099999998</v>
      </c>
    </row>
    <row r="29" spans="3:10">
      <c r="C29" s="241"/>
      <c r="D29" s="241"/>
      <c r="E29" s="1020" t="s">
        <v>465</v>
      </c>
      <c r="F29" s="1039"/>
      <c r="G29" s="1039"/>
      <c r="H29" s="1039"/>
      <c r="I29" s="1039"/>
      <c r="J29" s="1040">
        <v>97953.587213000006</v>
      </c>
    </row>
    <row r="30" spans="3:10">
      <c r="C30" s="241"/>
      <c r="D30" s="241"/>
      <c r="E30" s="1020" t="s">
        <v>466</v>
      </c>
      <c r="F30" s="1039"/>
      <c r="G30" s="1039"/>
      <c r="H30" s="1039"/>
      <c r="I30" s="1039"/>
      <c r="J30" s="1040">
        <v>-79091.915645000001</v>
      </c>
    </row>
    <row r="31" spans="3:10">
      <c r="C31" s="241"/>
      <c r="D31" s="241"/>
      <c r="E31" s="1020" t="s">
        <v>1989</v>
      </c>
      <c r="F31" s="1039"/>
      <c r="G31" s="1039"/>
      <c r="H31" s="1039"/>
      <c r="I31" s="1039"/>
      <c r="J31" s="1040">
        <v>16929.760550999999</v>
      </c>
    </row>
    <row r="32" spans="3:10">
      <c r="C32" s="241"/>
      <c r="D32" s="241"/>
      <c r="E32" s="1020" t="s">
        <v>1990</v>
      </c>
      <c r="F32" s="1039"/>
      <c r="G32" s="1039"/>
      <c r="H32" s="1039"/>
      <c r="I32" s="1039"/>
      <c r="J32" s="1040">
        <v>-12673.528738000001</v>
      </c>
    </row>
    <row r="33" spans="3:10">
      <c r="C33" s="241"/>
      <c r="D33" s="241"/>
      <c r="E33" s="1020" t="s">
        <v>469</v>
      </c>
      <c r="F33" s="1039"/>
      <c r="G33" s="1039"/>
      <c r="H33" s="1039"/>
      <c r="I33" s="1039"/>
      <c r="J33" s="1040">
        <v>238.79728399999999</v>
      </c>
    </row>
    <row r="34" spans="3:10">
      <c r="C34" s="241"/>
      <c r="D34" s="241"/>
      <c r="E34" s="1025" t="s">
        <v>468</v>
      </c>
      <c r="F34" s="1018"/>
      <c r="G34" s="1018"/>
      <c r="H34" s="1018"/>
      <c r="I34" s="1018"/>
      <c r="J34" s="1022">
        <v>2122.0644550000002</v>
      </c>
    </row>
    <row r="35" spans="3:10">
      <c r="C35" s="241"/>
      <c r="D35" s="241" t="s">
        <v>2018</v>
      </c>
      <c r="E35" s="1027"/>
      <c r="F35" s="1027"/>
      <c r="G35" s="1027"/>
      <c r="H35" s="1027"/>
      <c r="I35" s="1027" t="s">
        <v>2017</v>
      </c>
      <c r="J35" s="1024">
        <v>14650.871762000001</v>
      </c>
    </row>
    <row r="36" spans="3:10">
      <c r="C36" s="241"/>
      <c r="D36" s="241"/>
      <c r="E36" s="1026" t="s">
        <v>471</v>
      </c>
      <c r="F36" s="1027"/>
      <c r="G36" s="1027"/>
      <c r="H36" s="1027"/>
      <c r="I36" s="1027"/>
      <c r="J36" s="1021">
        <v>612.24956899999995</v>
      </c>
    </row>
    <row r="37" spans="3:10">
      <c r="C37" s="241"/>
      <c r="D37" s="241"/>
      <c r="E37" s="1020" t="s">
        <v>2019</v>
      </c>
      <c r="F37" s="1039"/>
      <c r="G37" s="1039"/>
      <c r="H37" s="1039"/>
      <c r="I37" s="1039"/>
      <c r="J37" s="1040">
        <v>1E-3</v>
      </c>
    </row>
    <row r="38" spans="3:10">
      <c r="C38" s="241"/>
      <c r="D38" s="241"/>
      <c r="E38" s="1020" t="s">
        <v>1991</v>
      </c>
      <c r="F38" s="1039"/>
      <c r="G38" s="1039"/>
      <c r="H38" s="1039"/>
      <c r="I38" s="1039"/>
      <c r="J38" s="1040">
        <v>1.9E-2</v>
      </c>
    </row>
    <row r="39" spans="3:10">
      <c r="C39" s="241"/>
      <c r="D39" s="241"/>
      <c r="E39" s="1025" t="s">
        <v>472</v>
      </c>
      <c r="F39" s="1018"/>
      <c r="G39" s="1018"/>
      <c r="H39" s="1018"/>
      <c r="I39" s="1018"/>
      <c r="J39" s="1022">
        <v>14038.602193000001</v>
      </c>
    </row>
    <row r="40" spans="3:10">
      <c r="C40" s="241"/>
      <c r="D40" s="241" t="s">
        <v>2020</v>
      </c>
      <c r="E40" s="241"/>
      <c r="F40" s="241"/>
      <c r="G40" s="241" t="s">
        <v>1992</v>
      </c>
      <c r="H40" s="241"/>
      <c r="I40" s="241"/>
      <c r="J40" s="1017">
        <v>53888.917868999997</v>
      </c>
    </row>
    <row r="41" spans="3:10">
      <c r="C41" s="241"/>
      <c r="D41" s="241" t="s">
        <v>2021</v>
      </c>
      <c r="E41" s="241"/>
      <c r="F41" s="241"/>
      <c r="G41" s="241"/>
      <c r="H41" s="241"/>
      <c r="I41" s="241"/>
      <c r="J41" s="1017">
        <v>-30018.000078000001</v>
      </c>
    </row>
    <row r="42" spans="3:10">
      <c r="C42" s="241"/>
      <c r="D42" s="241" t="s">
        <v>2022</v>
      </c>
      <c r="E42" s="241"/>
      <c r="F42" s="241"/>
      <c r="G42" s="241"/>
      <c r="H42" s="241"/>
      <c r="I42" s="241" t="s">
        <v>2012</v>
      </c>
      <c r="J42" s="1017">
        <v>3461.3223240000002</v>
      </c>
    </row>
    <row r="43" spans="3:10">
      <c r="C43" s="241"/>
      <c r="D43" s="241" t="s">
        <v>1993</v>
      </c>
      <c r="E43" s="241"/>
      <c r="F43" s="241"/>
      <c r="G43" s="241"/>
      <c r="H43" s="241"/>
      <c r="I43" s="241"/>
      <c r="J43" s="1017">
        <v>8049.9184379999997</v>
      </c>
    </row>
    <row r="44" spans="3:10">
      <c r="C44" s="241"/>
      <c r="D44" s="241" t="s">
        <v>1994</v>
      </c>
      <c r="E44" s="241"/>
      <c r="F44" s="241"/>
      <c r="G44" s="241"/>
      <c r="H44" s="241"/>
      <c r="I44" s="241"/>
      <c r="J44" s="1017">
        <v>0</v>
      </c>
    </row>
    <row r="45" spans="3:10">
      <c r="C45" s="241"/>
      <c r="D45" s="241" t="s">
        <v>1995</v>
      </c>
      <c r="E45" s="241"/>
      <c r="F45" s="241"/>
      <c r="G45" s="241"/>
      <c r="H45" s="241"/>
      <c r="I45" s="241"/>
      <c r="J45" s="1017">
        <v>0</v>
      </c>
    </row>
    <row r="46" spans="3:10">
      <c r="C46" s="1028"/>
      <c r="D46" s="1028" t="s">
        <v>1996</v>
      </c>
      <c r="E46" s="1028"/>
      <c r="F46" s="1028"/>
      <c r="G46" s="1028"/>
      <c r="H46" s="1028"/>
      <c r="I46" s="1028"/>
      <c r="J46" s="1017">
        <v>63860.326007000003</v>
      </c>
    </row>
    <row r="47" spans="3:10">
      <c r="C47" s="1013" t="s">
        <v>2023</v>
      </c>
      <c r="D47" s="1013"/>
      <c r="E47" s="1013"/>
      <c r="F47" s="1013"/>
      <c r="G47" s="1013"/>
      <c r="H47" s="1013"/>
      <c r="I47" s="1013"/>
      <c r="J47" s="1014">
        <v>588242.15369000006</v>
      </c>
    </row>
    <row r="48" spans="3:10">
      <c r="C48" s="1015" t="s">
        <v>2024</v>
      </c>
      <c r="D48" s="1015"/>
      <c r="E48" s="1015"/>
      <c r="F48" s="1015"/>
      <c r="G48" s="1015"/>
      <c r="H48" s="1015"/>
      <c r="I48" s="1015"/>
      <c r="J48" s="1016">
        <v>556527.52589900012</v>
      </c>
    </row>
    <row r="49" spans="3:10">
      <c r="C49" s="241"/>
      <c r="D49" s="241" t="s">
        <v>1997</v>
      </c>
      <c r="E49" s="241"/>
      <c r="F49" s="241"/>
      <c r="G49" s="241"/>
      <c r="H49" s="241"/>
      <c r="I49" s="241" t="s">
        <v>2013</v>
      </c>
      <c r="J49" s="1017">
        <v>100978.997065</v>
      </c>
    </row>
    <row r="50" spans="3:10">
      <c r="C50" s="241"/>
      <c r="D50" s="241" t="s">
        <v>1998</v>
      </c>
      <c r="E50" s="241"/>
      <c r="F50" s="241"/>
      <c r="G50" s="241"/>
      <c r="H50" s="241"/>
      <c r="I50" s="241"/>
      <c r="J50" s="1017">
        <v>146.493076</v>
      </c>
    </row>
    <row r="51" spans="3:10">
      <c r="C51" s="241"/>
      <c r="D51" s="241" t="s">
        <v>1999</v>
      </c>
      <c r="E51" s="241"/>
      <c r="F51" s="241"/>
      <c r="G51" s="241"/>
      <c r="H51" s="241"/>
      <c r="I51" s="241"/>
      <c r="J51" s="1017">
        <v>0</v>
      </c>
    </row>
    <row r="52" spans="3:10">
      <c r="C52" s="241"/>
      <c r="D52" s="241" t="s">
        <v>2000</v>
      </c>
      <c r="E52" s="241"/>
      <c r="F52" s="241"/>
      <c r="G52" s="241"/>
      <c r="H52" s="241"/>
      <c r="I52" s="241"/>
      <c r="J52" s="1017">
        <v>33765.791394</v>
      </c>
    </row>
    <row r="53" spans="3:10">
      <c r="C53" s="241"/>
      <c r="D53" s="241" t="s">
        <v>2001</v>
      </c>
      <c r="E53" s="241"/>
      <c r="F53" s="241"/>
      <c r="G53" s="241"/>
      <c r="H53" s="241"/>
      <c r="I53" s="241"/>
      <c r="J53" s="1017">
        <v>403630.17491</v>
      </c>
    </row>
    <row r="54" spans="3:10">
      <c r="C54" s="241"/>
      <c r="D54" s="241"/>
      <c r="E54" s="1026" t="s">
        <v>2025</v>
      </c>
      <c r="F54" s="1027"/>
      <c r="G54" s="1027"/>
      <c r="H54" s="1027"/>
      <c r="I54" s="1027"/>
      <c r="J54" s="1021">
        <v>1612.07097</v>
      </c>
    </row>
    <row r="55" spans="3:10">
      <c r="C55" s="241"/>
      <c r="D55" s="241"/>
      <c r="E55" s="1025" t="s">
        <v>2001</v>
      </c>
      <c r="F55" s="1018"/>
      <c r="G55" s="1018"/>
      <c r="H55" s="1018"/>
      <c r="I55" s="1018" t="s">
        <v>2013</v>
      </c>
      <c r="J55" s="1022">
        <v>402018.10394</v>
      </c>
    </row>
    <row r="56" spans="3:10">
      <c r="C56" s="241"/>
      <c r="D56" s="241" t="s">
        <v>2002</v>
      </c>
      <c r="E56" s="241"/>
      <c r="F56" s="241"/>
      <c r="G56" s="241"/>
      <c r="H56" s="241"/>
      <c r="I56" s="241"/>
      <c r="J56" s="1017">
        <v>931.39538100000004</v>
      </c>
    </row>
    <row r="57" spans="3:10">
      <c r="C57" s="241"/>
      <c r="D57" s="241" t="s">
        <v>2026</v>
      </c>
      <c r="E57" s="241"/>
      <c r="F57" s="241"/>
      <c r="G57" s="241"/>
      <c r="H57" s="241"/>
      <c r="I57" s="241"/>
      <c r="J57" s="1017">
        <v>13250.424846</v>
      </c>
    </row>
    <row r="58" spans="3:10">
      <c r="C58" s="241"/>
      <c r="D58" s="241" t="s">
        <v>2003</v>
      </c>
      <c r="E58" s="241"/>
      <c r="F58" s="241"/>
      <c r="G58" s="241"/>
      <c r="H58" s="241"/>
      <c r="I58" s="241"/>
      <c r="J58" s="1017">
        <v>3824.2492269999998</v>
      </c>
    </row>
    <row r="59" spans="3:10">
      <c r="C59" s="1015" t="s">
        <v>2027</v>
      </c>
      <c r="D59" s="1015"/>
      <c r="E59" s="1015"/>
      <c r="F59" s="1015"/>
      <c r="G59" s="1015"/>
      <c r="H59" s="1015"/>
      <c r="I59" s="1015"/>
      <c r="J59" s="1016">
        <v>31714.627790999999</v>
      </c>
    </row>
    <row r="60" spans="3:10">
      <c r="C60" s="241"/>
      <c r="D60" s="241" t="s">
        <v>2004</v>
      </c>
      <c r="E60" s="241"/>
      <c r="F60" s="241"/>
      <c r="G60" s="241"/>
      <c r="H60" s="241"/>
      <c r="I60" s="241"/>
      <c r="J60" s="1017">
        <v>2590.9426020000001</v>
      </c>
    </row>
    <row r="61" spans="3:10">
      <c r="C61" s="241"/>
      <c r="D61" s="241" t="s">
        <v>2028</v>
      </c>
      <c r="E61" s="241"/>
      <c r="F61" s="241"/>
      <c r="G61" s="241"/>
      <c r="H61" s="241"/>
      <c r="I61" s="241"/>
      <c r="J61" s="1017">
        <v>11877.0252</v>
      </c>
    </row>
    <row r="62" spans="3:10">
      <c r="C62" s="241"/>
      <c r="D62" s="241" t="s">
        <v>2005</v>
      </c>
      <c r="E62" s="241"/>
      <c r="F62" s="241"/>
      <c r="G62" s="241"/>
      <c r="H62" s="241"/>
      <c r="I62" s="241"/>
      <c r="J62" s="1017">
        <v>0</v>
      </c>
    </row>
    <row r="63" spans="3:10">
      <c r="C63" s="241"/>
      <c r="D63" s="241" t="s">
        <v>2006</v>
      </c>
      <c r="E63" s="241"/>
      <c r="F63" s="241"/>
      <c r="G63" s="241"/>
      <c r="H63" s="241"/>
      <c r="I63" s="241"/>
      <c r="J63" s="1017">
        <v>4352.7594959999997</v>
      </c>
    </row>
    <row r="64" spans="3:10">
      <c r="C64" s="241"/>
      <c r="D64" s="241" t="s">
        <v>2007</v>
      </c>
      <c r="E64" s="241"/>
      <c r="F64" s="241"/>
      <c r="G64" s="241"/>
      <c r="H64" s="241"/>
      <c r="I64" s="241"/>
      <c r="J64" s="1017">
        <v>0</v>
      </c>
    </row>
    <row r="65" spans="3:10">
      <c r="C65" s="241"/>
      <c r="D65" s="241" t="s">
        <v>2008</v>
      </c>
      <c r="E65" s="241"/>
      <c r="F65" s="241"/>
      <c r="G65" s="241"/>
      <c r="H65" s="241"/>
      <c r="I65" s="241"/>
      <c r="J65" s="1017">
        <v>10924.750773</v>
      </c>
    </row>
    <row r="66" spans="3:10">
      <c r="C66" s="241"/>
      <c r="D66" s="241" t="s">
        <v>2029</v>
      </c>
      <c r="E66" s="241"/>
      <c r="F66" s="241"/>
      <c r="G66" s="241"/>
      <c r="H66" s="241"/>
      <c r="I66" s="241"/>
      <c r="J66" s="1017">
        <v>1969.1497199999999</v>
      </c>
    </row>
    <row r="67" spans="3:10">
      <c r="C67" s="1029" t="s">
        <v>2035</v>
      </c>
      <c r="D67" s="1029"/>
      <c r="E67" s="1029"/>
      <c r="F67" s="1029"/>
      <c r="G67" s="1029"/>
      <c r="H67" s="1029"/>
      <c r="I67" s="1029"/>
      <c r="J67" s="1030">
        <v>287676.63051499997</v>
      </c>
    </row>
    <row r="68" spans="3:10">
      <c r="C68" s="241"/>
      <c r="D68" s="241" t="s">
        <v>2030</v>
      </c>
      <c r="E68" s="241"/>
      <c r="F68" s="241"/>
      <c r="G68" s="241"/>
      <c r="H68" s="241"/>
      <c r="I68" s="241"/>
      <c r="J68" s="1017">
        <v>5123.5119999999997</v>
      </c>
    </row>
    <row r="69" spans="3:10">
      <c r="C69" s="241"/>
      <c r="D69" s="241" t="s">
        <v>2031</v>
      </c>
      <c r="E69" s="241"/>
      <c r="F69" s="241"/>
      <c r="G69" s="241"/>
      <c r="H69" s="241"/>
      <c r="I69" s="241"/>
      <c r="J69" s="1017">
        <v>251079.34363600001</v>
      </c>
    </row>
    <row r="70" spans="3:10">
      <c r="C70" s="241"/>
      <c r="D70" s="241" t="s">
        <v>2032</v>
      </c>
      <c r="E70" s="241"/>
      <c r="F70" s="241"/>
      <c r="G70" s="241"/>
      <c r="H70" s="241"/>
      <c r="I70" s="241"/>
      <c r="J70" s="1017">
        <v>28694.401357999999</v>
      </c>
    </row>
    <row r="71" spans="3:10">
      <c r="C71" s="241"/>
      <c r="D71" s="241" t="s">
        <v>2033</v>
      </c>
      <c r="E71" s="241"/>
      <c r="F71" s="241"/>
      <c r="G71" s="241"/>
      <c r="H71" s="241"/>
      <c r="I71" s="241"/>
      <c r="J71" s="1017">
        <v>2779.373521</v>
      </c>
    </row>
    <row r="72" spans="3:10">
      <c r="C72" s="241"/>
      <c r="D72" s="241" t="s">
        <v>2034</v>
      </c>
      <c r="E72" s="241"/>
      <c r="F72" s="241"/>
      <c r="G72" s="241"/>
      <c r="H72" s="241"/>
      <c r="I72" s="241"/>
      <c r="J72" s="1017">
        <v>0</v>
      </c>
    </row>
    <row r="73" spans="3:10" ht="17.25" thickBot="1">
      <c r="C73" s="1031" t="s">
        <v>2036</v>
      </c>
      <c r="D73" s="1031"/>
      <c r="E73" s="1031"/>
      <c r="F73" s="1031"/>
      <c r="G73" s="1031"/>
      <c r="H73" s="1031"/>
      <c r="I73" s="1031"/>
      <c r="J73" s="1032">
        <v>875918.78420500003</v>
      </c>
    </row>
    <row r="74" spans="3:10">
      <c r="C74" s="241"/>
      <c r="D74" s="241"/>
      <c r="E74" s="241"/>
      <c r="F74" s="241"/>
      <c r="G74" s="241"/>
      <c r="H74" s="241"/>
      <c r="I74" s="241"/>
      <c r="J74" s="241"/>
    </row>
    <row r="75" spans="3:10">
      <c r="C75" s="241"/>
      <c r="D75" s="241"/>
      <c r="E75" s="241"/>
      <c r="F75" s="241"/>
      <c r="G75" s="241"/>
      <c r="H75" s="241"/>
      <c r="I75" s="1033" t="s">
        <v>2011</v>
      </c>
      <c r="J75" s="1034">
        <v>53003.487567999997</v>
      </c>
    </row>
    <row r="76" spans="3:10">
      <c r="C76" s="241"/>
      <c r="D76" s="241"/>
      <c r="E76" s="241"/>
      <c r="F76" s="241"/>
      <c r="G76" s="241"/>
      <c r="H76" s="241"/>
      <c r="I76" s="1035" t="s">
        <v>780</v>
      </c>
      <c r="J76" s="1036">
        <v>0</v>
      </c>
    </row>
    <row r="77" spans="3:10">
      <c r="C77" s="241"/>
      <c r="D77" s="241"/>
      <c r="E77" s="241"/>
      <c r="F77" s="241"/>
      <c r="G77" s="241"/>
      <c r="H77" s="241"/>
      <c r="I77" s="1037" t="s">
        <v>2012</v>
      </c>
      <c r="J77" s="1038">
        <v>138149.19519200001</v>
      </c>
    </row>
  </sheetData>
  <phoneticPr fontId="3" type="noConversion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65EC1-D03F-4B8E-AF05-180A09328C45}">
  <sheetPr>
    <tabColor theme="3"/>
  </sheetPr>
  <dimension ref="A1"/>
  <sheetViews>
    <sheetView showGridLines="0" workbookViewId="0">
      <selection activeCell="Y21" sqref="Y21"/>
    </sheetView>
  </sheetViews>
  <sheetFormatPr defaultColWidth="8.75" defaultRowHeight="12"/>
  <cols>
    <col min="1" max="16384" width="8.75" style="776"/>
  </cols>
  <sheetData/>
  <phoneticPr fontId="3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46912-1705-4A61-A2CB-89F0B93DA809}">
  <dimension ref="B1:X73"/>
  <sheetViews>
    <sheetView showGridLines="0" zoomScale="85" zoomScaleNormal="85" workbookViewId="0">
      <selection activeCell="B1" sqref="B1"/>
    </sheetView>
  </sheetViews>
  <sheetFormatPr defaultColWidth="8.75" defaultRowHeight="12"/>
  <cols>
    <col min="1" max="1" width="7.125" style="776" customWidth="1"/>
    <col min="2" max="2" width="35.375" style="776" customWidth="1"/>
    <col min="3" max="3" width="12.75" style="776" bestFit="1" customWidth="1"/>
    <col min="4" max="4" width="14.25" style="776" bestFit="1" customWidth="1"/>
    <col min="5" max="5" width="13.375" style="776" bestFit="1" customWidth="1"/>
    <col min="6" max="6" width="14.875" style="776" bestFit="1" customWidth="1"/>
    <col min="7" max="7" width="8.5" style="776" bestFit="1" customWidth="1"/>
    <col min="8" max="8" width="6.875" style="776" bestFit="1" customWidth="1"/>
    <col min="9" max="9" width="6.5" style="776" customWidth="1"/>
    <col min="10" max="10" width="8.5" style="776" bestFit="1" customWidth="1"/>
    <col min="11" max="11" width="15.25" style="776" bestFit="1" customWidth="1"/>
    <col min="12" max="14" width="8.75" style="776"/>
    <col min="15" max="15" width="15.125" style="776" customWidth="1"/>
    <col min="16" max="16" width="8" style="776" customWidth="1"/>
    <col min="17" max="17" width="16.5" style="776" customWidth="1"/>
    <col min="18" max="18" width="1.875" style="776" bestFit="1" customWidth="1"/>
    <col min="19" max="19" width="8.125" style="776" bestFit="1" customWidth="1"/>
    <col min="20" max="23" width="8.75" style="776"/>
    <col min="24" max="24" width="2.375" style="776" bestFit="1" customWidth="1"/>
    <col min="25" max="25" width="8.75" style="776"/>
    <col min="26" max="26" width="9.25" style="776" bestFit="1" customWidth="1"/>
    <col min="27" max="27" width="7.75" style="776" bestFit="1" customWidth="1"/>
    <col min="28" max="16384" width="8.75" style="776"/>
  </cols>
  <sheetData>
    <row r="1" spans="2:24">
      <c r="B1" s="777" t="s">
        <v>1146</v>
      </c>
    </row>
    <row r="3" spans="2:24">
      <c r="B3" s="778"/>
      <c r="C3" s="778"/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8"/>
      <c r="P3" s="778"/>
      <c r="Q3" s="778"/>
      <c r="R3" s="778"/>
      <c r="S3" s="778"/>
      <c r="T3" s="778"/>
      <c r="U3" s="778"/>
      <c r="V3" s="778"/>
      <c r="W3" s="778"/>
      <c r="X3" s="778"/>
    </row>
    <row r="4" spans="2:24">
      <c r="B4" s="776" t="s">
        <v>1147</v>
      </c>
    </row>
    <row r="6" spans="2:24" ht="12.75">
      <c r="B6" s="779" t="s">
        <v>1148</v>
      </c>
      <c r="C6" s="780"/>
      <c r="D6" s="780"/>
      <c r="E6" s="780"/>
      <c r="F6" s="780"/>
      <c r="G6" s="780"/>
      <c r="H6" s="780"/>
      <c r="I6" s="780"/>
      <c r="J6" s="780"/>
      <c r="K6" s="780"/>
      <c r="L6" s="780"/>
      <c r="M6" s="780"/>
      <c r="N6" s="780"/>
      <c r="O6" s="780"/>
      <c r="P6" s="780"/>
      <c r="Q6" s="780"/>
      <c r="R6" s="780"/>
      <c r="S6" s="780"/>
      <c r="T6" s="780"/>
      <c r="U6" s="780"/>
      <c r="V6" s="780"/>
    </row>
    <row r="7" spans="2:24" ht="12.75">
      <c r="B7" s="781" t="s">
        <v>1149</v>
      </c>
    </row>
    <row r="8" spans="2:24" ht="14.45" customHeight="1">
      <c r="B8" s="782"/>
      <c r="C8" s="782"/>
      <c r="D8" s="782"/>
      <c r="E8" s="782"/>
      <c r="F8" s="782"/>
      <c r="G8" s="782"/>
      <c r="H8" s="782"/>
      <c r="I8" s="782"/>
      <c r="J8" s="782"/>
      <c r="K8" s="782"/>
      <c r="L8" s="782"/>
      <c r="M8" s="782"/>
      <c r="N8" s="782"/>
      <c r="O8" s="782"/>
      <c r="P8" s="782"/>
      <c r="Q8" s="782"/>
      <c r="R8" s="782"/>
      <c r="S8" s="782"/>
    </row>
    <row r="9" spans="2:24" s="786" customFormat="1" ht="15" customHeight="1">
      <c r="B9" s="783"/>
      <c r="C9" s="784" t="s">
        <v>1150</v>
      </c>
      <c r="D9" s="784"/>
      <c r="E9" s="784" t="s">
        <v>1151</v>
      </c>
      <c r="F9" s="784"/>
      <c r="G9" s="784" t="s">
        <v>1152</v>
      </c>
      <c r="H9" s="784"/>
      <c r="I9" s="783"/>
      <c r="J9" s="784" t="s">
        <v>1151</v>
      </c>
      <c r="K9" s="784"/>
      <c r="L9" s="784" t="s">
        <v>1152</v>
      </c>
      <c r="M9" s="784"/>
      <c r="N9" s="784"/>
      <c r="O9" s="785" t="s">
        <v>1153</v>
      </c>
      <c r="P9" s="785" t="s">
        <v>1154</v>
      </c>
      <c r="Q9" s="785" t="s">
        <v>668</v>
      </c>
    </row>
    <row r="10" spans="2:24" s="786" customFormat="1" ht="13.9" customHeight="1" thickBot="1">
      <c r="B10" s="787"/>
      <c r="C10" s="788" t="s">
        <v>1155</v>
      </c>
      <c r="D10" s="788"/>
      <c r="E10" s="789">
        <v>44834</v>
      </c>
      <c r="F10" s="788"/>
      <c r="G10" s="788" t="s">
        <v>1156</v>
      </c>
      <c r="H10" s="788"/>
      <c r="I10" s="783"/>
      <c r="J10" s="789">
        <v>44561</v>
      </c>
      <c r="K10" s="788"/>
      <c r="L10" s="788" t="s">
        <v>1156</v>
      </c>
      <c r="M10" s="788"/>
      <c r="O10" s="790"/>
      <c r="P10" s="791"/>
      <c r="Q10" s="792">
        <f>SUMPRODUCT(O12:O19,P12:P19)/P20</f>
        <v>2.9367424242424243E-2</v>
      </c>
      <c r="R10" s="786" t="s">
        <v>1157</v>
      </c>
    </row>
    <row r="11" spans="2:24" ht="16.5">
      <c r="B11" s="793" t="s">
        <v>1158</v>
      </c>
      <c r="C11" s="794"/>
      <c r="D11" s="794"/>
      <c r="E11" s="794"/>
      <c r="F11" s="794"/>
      <c r="G11" s="794"/>
      <c r="H11" s="794"/>
      <c r="I11" s="795"/>
      <c r="J11" s="794"/>
      <c r="K11" s="794"/>
      <c r="L11" s="794"/>
      <c r="M11" s="794"/>
      <c r="O11" s="790"/>
      <c r="P11" s="796"/>
    </row>
    <row r="12" spans="2:24" ht="16.5">
      <c r="B12" s="797" t="s">
        <v>1159</v>
      </c>
      <c r="C12" s="798"/>
      <c r="D12" s="798"/>
      <c r="E12" s="798"/>
      <c r="F12" s="798"/>
      <c r="G12" s="798"/>
      <c r="H12" s="798"/>
      <c r="I12" s="798"/>
      <c r="J12" s="798"/>
      <c r="K12" s="798"/>
      <c r="L12" s="798"/>
      <c r="M12" s="798"/>
      <c r="O12" s="790">
        <f t="shared" ref="O12:O19" si="0">C23/100</f>
        <v>3.4500000000000003E-2</v>
      </c>
      <c r="P12" s="796">
        <f>E23</f>
        <v>750</v>
      </c>
    </row>
    <row r="13" spans="2:24" ht="16.5">
      <c r="B13" s="799" t="s">
        <v>1160</v>
      </c>
      <c r="C13" s="800" t="s">
        <v>1161</v>
      </c>
      <c r="D13" s="800"/>
      <c r="E13" s="799" t="s">
        <v>1162</v>
      </c>
      <c r="F13" s="799">
        <v>400</v>
      </c>
      <c r="G13" s="801">
        <v>2.214</v>
      </c>
      <c r="H13" s="802" t="s">
        <v>1163</v>
      </c>
      <c r="I13" s="795"/>
      <c r="J13" s="803" t="s">
        <v>1162</v>
      </c>
      <c r="K13" s="799" t="s">
        <v>1164</v>
      </c>
      <c r="L13" s="799" t="s">
        <v>1165</v>
      </c>
      <c r="M13" s="802" t="s">
        <v>1163</v>
      </c>
      <c r="O13" s="790">
        <f t="shared" si="0"/>
        <v>1.9E-2</v>
      </c>
      <c r="P13" s="796">
        <f t="shared" ref="P13:P19" si="1">E24</f>
        <v>800</v>
      </c>
    </row>
    <row r="14" spans="2:24" ht="16.5">
      <c r="B14" s="798"/>
      <c r="C14" s="798"/>
      <c r="D14" s="798"/>
      <c r="E14" s="798"/>
      <c r="F14" s="798"/>
      <c r="G14" s="798"/>
      <c r="H14" s="798"/>
      <c r="I14" s="798"/>
      <c r="J14" s="798"/>
      <c r="K14" s="798"/>
      <c r="L14" s="798"/>
      <c r="M14" s="798"/>
      <c r="O14" s="790">
        <f t="shared" si="0"/>
        <v>1.3999999999999999E-2</v>
      </c>
      <c r="P14" s="796">
        <f t="shared" si="1"/>
        <v>750</v>
      </c>
    </row>
    <row r="15" spans="2:24" ht="14.45" customHeight="1">
      <c r="B15" s="799" t="s">
        <v>1166</v>
      </c>
      <c r="C15" s="795"/>
      <c r="D15" s="795"/>
      <c r="E15" s="795"/>
      <c r="F15" s="795"/>
      <c r="G15" s="795"/>
      <c r="H15" s="795"/>
      <c r="I15" s="795"/>
      <c r="J15" s="795"/>
      <c r="K15" s="795"/>
      <c r="L15" s="795"/>
      <c r="M15" s="795"/>
      <c r="O15" s="790">
        <f t="shared" si="0"/>
        <v>3.6000000000000004E-2</v>
      </c>
      <c r="P15" s="796">
        <f t="shared" si="1"/>
        <v>850</v>
      </c>
    </row>
    <row r="16" spans="2:24" ht="14.45" customHeight="1">
      <c r="O16" s="790">
        <f t="shared" si="0"/>
        <v>2.7000000000000003E-2</v>
      </c>
      <c r="P16" s="796">
        <f t="shared" si="1"/>
        <v>950</v>
      </c>
    </row>
    <row r="17" spans="2:16" ht="14.45" customHeight="1">
      <c r="O17" s="790">
        <f t="shared" si="0"/>
        <v>2.6000000000000002E-2</v>
      </c>
      <c r="P17" s="796">
        <f t="shared" si="1"/>
        <v>750</v>
      </c>
    </row>
    <row r="18" spans="2:16" ht="14.45" customHeight="1">
      <c r="O18" s="790">
        <f t="shared" si="0"/>
        <v>0.04</v>
      </c>
      <c r="P18" s="796">
        <f t="shared" si="1"/>
        <v>750</v>
      </c>
    </row>
    <row r="19" spans="2:16" ht="14.45" customHeight="1">
      <c r="O19" s="790">
        <f t="shared" si="0"/>
        <v>3.6499999999999998E-2</v>
      </c>
      <c r="P19" s="796">
        <f t="shared" si="1"/>
        <v>1000</v>
      </c>
    </row>
    <row r="20" spans="2:16" ht="14.45" customHeight="1">
      <c r="B20" s="797" t="s">
        <v>1167</v>
      </c>
      <c r="C20" s="797" t="s">
        <v>1168</v>
      </c>
      <c r="D20" s="797" t="s">
        <v>1163</v>
      </c>
      <c r="E20" s="797" t="s">
        <v>1168</v>
      </c>
      <c r="F20" s="797"/>
      <c r="G20" s="797" t="s">
        <v>1168</v>
      </c>
      <c r="H20" s="804" t="s">
        <v>1163</v>
      </c>
      <c r="I20" s="798"/>
      <c r="J20" s="797" t="s">
        <v>1169</v>
      </c>
      <c r="K20" s="797"/>
      <c r="L20" s="797" t="s">
        <v>1170</v>
      </c>
      <c r="M20" s="804" t="s">
        <v>1163</v>
      </c>
      <c r="O20" s="797" t="s">
        <v>1171</v>
      </c>
      <c r="P20" s="805">
        <f>SUM(P10:P19)</f>
        <v>6600</v>
      </c>
    </row>
    <row r="21" spans="2:16" ht="14.45" customHeight="1">
      <c r="B21" s="799" t="s">
        <v>1167</v>
      </c>
      <c r="C21" s="799" t="s">
        <v>1168</v>
      </c>
      <c r="D21" s="799" t="s">
        <v>1163</v>
      </c>
      <c r="E21" s="799" t="s">
        <v>1168</v>
      </c>
      <c r="F21" s="799"/>
      <c r="G21" s="799" t="s">
        <v>1168</v>
      </c>
      <c r="H21" s="802" t="s">
        <v>1163</v>
      </c>
      <c r="I21" s="795"/>
      <c r="J21" s="799" t="s">
        <v>1172</v>
      </c>
      <c r="K21" s="799"/>
      <c r="L21" s="799" t="s">
        <v>1173</v>
      </c>
      <c r="M21" s="802" t="s">
        <v>1163</v>
      </c>
    </row>
    <row r="22" spans="2:16" ht="14.45" customHeight="1">
      <c r="B22" s="797" t="s">
        <v>1160</v>
      </c>
      <c r="C22" s="806">
        <v>2.75</v>
      </c>
      <c r="D22" s="797" t="s">
        <v>1163</v>
      </c>
      <c r="E22" s="797">
        <v>750</v>
      </c>
      <c r="F22" s="797"/>
      <c r="G22" s="797" t="s">
        <v>1170</v>
      </c>
      <c r="H22" s="804" t="s">
        <v>1163</v>
      </c>
      <c r="I22" s="798"/>
      <c r="J22" s="797" t="s">
        <v>1169</v>
      </c>
      <c r="K22" s="797"/>
      <c r="L22" s="797" t="s">
        <v>1174</v>
      </c>
      <c r="M22" s="804" t="s">
        <v>1163</v>
      </c>
    </row>
    <row r="23" spans="2:16" ht="14.45" customHeight="1">
      <c r="B23" s="799" t="s">
        <v>1175</v>
      </c>
      <c r="C23" s="801">
        <v>3.45</v>
      </c>
      <c r="D23" s="799" t="s">
        <v>1163</v>
      </c>
      <c r="E23" s="799">
        <v>750</v>
      </c>
      <c r="F23" s="799"/>
      <c r="G23" s="799" t="s">
        <v>1176</v>
      </c>
      <c r="H23" s="802" t="s">
        <v>1163</v>
      </c>
      <c r="I23" s="795"/>
      <c r="J23" s="799" t="s">
        <v>1169</v>
      </c>
      <c r="K23" s="799"/>
      <c r="L23" s="799" t="s">
        <v>1176</v>
      </c>
      <c r="M23" s="802" t="s">
        <v>1163</v>
      </c>
    </row>
    <row r="24" spans="2:16" ht="14.45" customHeight="1">
      <c r="B24" s="797" t="s">
        <v>1177</v>
      </c>
      <c r="C24" s="806">
        <v>1.9</v>
      </c>
      <c r="D24" s="797" t="s">
        <v>1163</v>
      </c>
      <c r="E24" s="797">
        <v>800</v>
      </c>
      <c r="F24" s="797"/>
      <c r="G24" s="797" t="s">
        <v>1178</v>
      </c>
      <c r="H24" s="804" t="s">
        <v>1163</v>
      </c>
      <c r="I24" s="798"/>
      <c r="J24" s="797" t="s">
        <v>1179</v>
      </c>
      <c r="K24" s="797"/>
      <c r="L24" s="797" t="s">
        <v>1178</v>
      </c>
      <c r="M24" s="804" t="s">
        <v>1163</v>
      </c>
    </row>
    <row r="25" spans="2:16" ht="14.45" customHeight="1">
      <c r="B25" s="799" t="s">
        <v>1180</v>
      </c>
      <c r="C25" s="801">
        <v>1.4</v>
      </c>
      <c r="D25" s="799" t="s">
        <v>1163</v>
      </c>
      <c r="E25" s="799">
        <v>750</v>
      </c>
      <c r="F25" s="799"/>
      <c r="G25" s="799" t="s">
        <v>1181</v>
      </c>
      <c r="H25" s="802" t="s">
        <v>1163</v>
      </c>
      <c r="I25" s="795"/>
      <c r="J25" s="799" t="s">
        <v>1169</v>
      </c>
      <c r="K25" s="799"/>
      <c r="L25" s="799" t="s">
        <v>1181</v>
      </c>
      <c r="M25" s="802" t="s">
        <v>1163</v>
      </c>
    </row>
    <row r="26" spans="2:16">
      <c r="B26" s="797" t="s">
        <v>1182</v>
      </c>
      <c r="C26" s="806">
        <v>3.6</v>
      </c>
      <c r="D26" s="797" t="s">
        <v>1163</v>
      </c>
      <c r="E26" s="797">
        <v>850</v>
      </c>
      <c r="F26" s="797"/>
      <c r="G26" s="797" t="s">
        <v>1183</v>
      </c>
      <c r="H26" s="804" t="s">
        <v>1163</v>
      </c>
      <c r="I26" s="798"/>
      <c r="J26" s="797" t="s">
        <v>1184</v>
      </c>
      <c r="K26" s="797"/>
      <c r="L26" s="797" t="s">
        <v>1183</v>
      </c>
      <c r="M26" s="804" t="s">
        <v>1163</v>
      </c>
    </row>
    <row r="27" spans="2:16" ht="14.45" customHeight="1">
      <c r="B27" s="799" t="s">
        <v>1185</v>
      </c>
      <c r="C27" s="801">
        <v>2.7</v>
      </c>
      <c r="D27" s="799" t="s">
        <v>1163</v>
      </c>
      <c r="E27" s="799">
        <v>950</v>
      </c>
      <c r="F27" s="799"/>
      <c r="G27" s="799" t="s">
        <v>1186</v>
      </c>
      <c r="H27" s="802" t="s">
        <v>1163</v>
      </c>
      <c r="I27" s="795"/>
      <c r="J27" s="799" t="s">
        <v>1187</v>
      </c>
      <c r="K27" s="799"/>
      <c r="L27" s="799" t="s">
        <v>1186</v>
      </c>
      <c r="M27" s="802" t="s">
        <v>1163</v>
      </c>
    </row>
    <row r="28" spans="2:16" ht="20.45" customHeight="1">
      <c r="B28" s="797" t="s">
        <v>1188</v>
      </c>
      <c r="C28" s="806">
        <v>2.6</v>
      </c>
      <c r="D28" s="797" t="s">
        <v>1163</v>
      </c>
      <c r="E28" s="797">
        <v>750</v>
      </c>
      <c r="F28" s="797"/>
      <c r="G28" s="797" t="s">
        <v>1189</v>
      </c>
      <c r="H28" s="804" t="s">
        <v>1163</v>
      </c>
      <c r="I28" s="798"/>
      <c r="J28" s="797" t="s">
        <v>1169</v>
      </c>
      <c r="K28" s="797"/>
      <c r="L28" s="797" t="s">
        <v>1189</v>
      </c>
      <c r="M28" s="804" t="s">
        <v>1163</v>
      </c>
    </row>
    <row r="29" spans="2:16" ht="20.45" customHeight="1">
      <c r="B29" s="799" t="s">
        <v>1190</v>
      </c>
      <c r="C29" s="801">
        <v>4</v>
      </c>
      <c r="D29" s="799" t="s">
        <v>1163</v>
      </c>
      <c r="E29" s="799">
        <v>750</v>
      </c>
      <c r="F29" s="799"/>
      <c r="G29" s="799" t="s">
        <v>1191</v>
      </c>
      <c r="H29" s="802" t="s">
        <v>1163</v>
      </c>
      <c r="I29" s="795"/>
      <c r="J29" s="799" t="s">
        <v>1169</v>
      </c>
      <c r="K29" s="799"/>
      <c r="L29" s="799" t="s">
        <v>1191</v>
      </c>
      <c r="M29" s="802" t="s">
        <v>1163</v>
      </c>
    </row>
    <row r="30" spans="2:16">
      <c r="B30" s="797" t="s">
        <v>1192</v>
      </c>
      <c r="C30" s="806">
        <v>3.65</v>
      </c>
      <c r="D30" s="797" t="s">
        <v>1163</v>
      </c>
      <c r="E30" s="797">
        <v>1000</v>
      </c>
      <c r="F30" s="797"/>
      <c r="G30" s="797" t="s">
        <v>1193</v>
      </c>
      <c r="H30" s="804" t="s">
        <v>1163</v>
      </c>
      <c r="I30" s="798"/>
      <c r="J30" s="797" t="s">
        <v>1194</v>
      </c>
      <c r="K30" s="797"/>
      <c r="L30" s="797" t="s">
        <v>1193</v>
      </c>
      <c r="M30" s="804" t="s">
        <v>1163</v>
      </c>
    </row>
    <row r="31" spans="2:16" ht="20.45" customHeight="1" thickBot="1"/>
    <row r="32" spans="2:16" ht="15" customHeight="1">
      <c r="B32" s="799" t="s">
        <v>1195</v>
      </c>
      <c r="C32" s="795"/>
      <c r="D32" s="795"/>
      <c r="E32" s="807">
        <v>7750</v>
      </c>
      <c r="F32" s="807"/>
      <c r="G32" s="795"/>
      <c r="H32" s="795"/>
      <c r="I32" s="795"/>
      <c r="J32" s="807">
        <v>9105</v>
      </c>
      <c r="K32" s="807"/>
      <c r="L32" s="795"/>
      <c r="M32" s="795"/>
    </row>
    <row r="33" spans="2:13">
      <c r="B33" s="808" t="s">
        <v>1196</v>
      </c>
      <c r="C33" s="798"/>
      <c r="D33" s="798"/>
      <c r="E33" s="797">
        <v>4</v>
      </c>
      <c r="F33" s="797"/>
      <c r="G33" s="798"/>
      <c r="H33" s="798"/>
      <c r="I33" s="798"/>
      <c r="J33" s="797">
        <v>7</v>
      </c>
      <c r="K33" s="797"/>
      <c r="L33" s="798"/>
      <c r="M33" s="798"/>
    </row>
    <row r="34" spans="2:13">
      <c r="B34" s="799" t="s">
        <v>1197</v>
      </c>
      <c r="C34" s="795"/>
      <c r="D34" s="795"/>
      <c r="E34" s="799">
        <v>-25</v>
      </c>
      <c r="F34" s="799"/>
      <c r="G34" s="795"/>
      <c r="H34" s="795"/>
      <c r="I34" s="795"/>
      <c r="J34" s="799">
        <v>-30</v>
      </c>
      <c r="K34" s="799"/>
      <c r="L34" s="795"/>
      <c r="M34" s="795"/>
    </row>
    <row r="35" spans="2:13" ht="14.45" customHeight="1"/>
    <row r="36" spans="2:13" ht="12.75" thickBot="1">
      <c r="B36" s="797" t="s">
        <v>1198</v>
      </c>
      <c r="C36" s="798"/>
      <c r="D36" s="798"/>
      <c r="E36" s="809">
        <v>-1150</v>
      </c>
      <c r="F36" s="809"/>
      <c r="G36" s="798"/>
      <c r="H36" s="798"/>
      <c r="I36" s="798"/>
      <c r="J36" s="809">
        <v>-1355</v>
      </c>
      <c r="K36" s="809"/>
      <c r="L36" s="798"/>
      <c r="M36" s="798"/>
    </row>
    <row r="37" spans="2:13" ht="12.75" thickBot="1">
      <c r="B37" s="799" t="s">
        <v>1199</v>
      </c>
      <c r="C37" s="795"/>
      <c r="D37" s="795"/>
      <c r="E37" s="810">
        <v>6579</v>
      </c>
      <c r="F37" s="810"/>
      <c r="G37" s="795"/>
      <c r="H37" s="795"/>
      <c r="I37" s="795"/>
      <c r="J37" s="810">
        <v>7727</v>
      </c>
      <c r="K37" s="810"/>
      <c r="L37" s="795"/>
      <c r="M37" s="795"/>
    </row>
    <row r="38" spans="2:13">
      <c r="B38" s="798"/>
      <c r="C38" s="798"/>
      <c r="D38" s="798"/>
      <c r="E38" s="811"/>
      <c r="F38" s="811"/>
      <c r="G38" s="798"/>
      <c r="H38" s="798"/>
      <c r="I38" s="798"/>
      <c r="J38" s="811"/>
      <c r="K38" s="811"/>
      <c r="L38" s="798"/>
      <c r="M38" s="798"/>
    </row>
    <row r="39" spans="2:13">
      <c r="B39" s="812" t="s">
        <v>1200</v>
      </c>
      <c r="C39" s="795"/>
      <c r="D39" s="795"/>
      <c r="E39" s="795"/>
      <c r="F39" s="795"/>
      <c r="G39" s="795"/>
      <c r="H39" s="795"/>
      <c r="I39" s="795"/>
      <c r="J39" s="795"/>
      <c r="K39" s="795"/>
      <c r="L39" s="795"/>
      <c r="M39" s="795"/>
    </row>
    <row r="40" spans="2:13" ht="15" customHeight="1">
      <c r="B40" s="797" t="s">
        <v>1201</v>
      </c>
      <c r="C40" s="798"/>
      <c r="D40" s="798"/>
      <c r="E40" s="797">
        <v>1150</v>
      </c>
      <c r="F40" s="797"/>
      <c r="G40" s="798"/>
      <c r="H40" s="798"/>
      <c r="I40" s="798"/>
      <c r="J40" s="797" t="s">
        <v>1202</v>
      </c>
      <c r="K40" s="797"/>
      <c r="L40" s="798"/>
      <c r="M40" s="798"/>
    </row>
    <row r="42" spans="2:13" ht="13.9" customHeight="1"/>
    <row r="44" spans="2:13" ht="12.75" thickBot="1"/>
    <row r="45" spans="2:13" ht="12.75" thickBot="1">
      <c r="B45" s="799" t="s">
        <v>1203</v>
      </c>
      <c r="C45" s="795"/>
      <c r="D45" s="795"/>
      <c r="E45" s="810">
        <v>1150</v>
      </c>
      <c r="F45" s="810"/>
      <c r="G45" s="795"/>
      <c r="H45" s="795"/>
      <c r="I45" s="795"/>
      <c r="J45" s="810" t="s">
        <v>1202</v>
      </c>
      <c r="K45" s="810"/>
      <c r="L45" s="795"/>
      <c r="M45" s="795"/>
    </row>
    <row r="46" spans="2:13" ht="12.75" thickBot="1">
      <c r="B46" s="813" t="s">
        <v>659</v>
      </c>
      <c r="C46" s="798"/>
      <c r="D46" s="798"/>
      <c r="E46" s="814" t="s">
        <v>1162</v>
      </c>
      <c r="F46" s="814" t="s">
        <v>1204</v>
      </c>
      <c r="G46" s="798"/>
      <c r="H46" s="798"/>
      <c r="I46" s="798"/>
      <c r="J46" s="815" t="s">
        <v>1162</v>
      </c>
      <c r="K46" s="816" t="s">
        <v>1205</v>
      </c>
      <c r="L46" s="798"/>
      <c r="M46" s="798"/>
    </row>
    <row r="47" spans="2:13" ht="13.5" thickTop="1">
      <c r="B47" s="781" t="s">
        <v>1206</v>
      </c>
    </row>
    <row r="54" spans="2:13">
      <c r="B54" s="776" t="s">
        <v>1207</v>
      </c>
    </row>
    <row r="55" spans="2:13">
      <c r="B55" s="817" t="s">
        <v>1208</v>
      </c>
      <c r="C55" s="817"/>
      <c r="D55" s="817"/>
      <c r="E55" s="817"/>
      <c r="F55" s="817"/>
      <c r="G55" s="817"/>
      <c r="H55" s="817"/>
      <c r="I55" s="817"/>
      <c r="J55" s="817"/>
      <c r="K55" s="818"/>
    </row>
    <row r="56" spans="2:13" ht="27">
      <c r="B56" s="819" t="s">
        <v>1209</v>
      </c>
      <c r="C56" s="819" t="s">
        <v>1210</v>
      </c>
      <c r="D56" s="820" t="s">
        <v>1211</v>
      </c>
      <c r="E56" s="820" t="s">
        <v>1212</v>
      </c>
      <c r="F56" s="820" t="s">
        <v>1213</v>
      </c>
      <c r="G56" s="820" t="s">
        <v>1214</v>
      </c>
      <c r="H56" s="820" t="s">
        <v>1215</v>
      </c>
      <c r="I56" s="820" t="s">
        <v>1216</v>
      </c>
      <c r="J56" s="820" t="s">
        <v>1217</v>
      </c>
      <c r="K56" s="820" t="s">
        <v>1218</v>
      </c>
    </row>
    <row r="57" spans="2:13">
      <c r="B57" s="821" t="s">
        <v>1219</v>
      </c>
      <c r="C57" s="821" t="s">
        <v>1220</v>
      </c>
      <c r="D57" s="822" t="s">
        <v>208</v>
      </c>
      <c r="E57" s="823">
        <v>2E-3</v>
      </c>
      <c r="F57" s="824" t="s">
        <v>872</v>
      </c>
      <c r="G57" s="824" t="s">
        <v>208</v>
      </c>
      <c r="H57" s="824" t="s">
        <v>1221</v>
      </c>
      <c r="I57" s="824" t="s">
        <v>1222</v>
      </c>
      <c r="J57" s="824" t="s">
        <v>1222</v>
      </c>
      <c r="K57" s="824" t="s">
        <v>833</v>
      </c>
    </row>
    <row r="58" spans="2:13">
      <c r="B58" s="821" t="s">
        <v>1223</v>
      </c>
      <c r="C58" s="821" t="s">
        <v>1224</v>
      </c>
      <c r="D58" s="825">
        <v>822828</v>
      </c>
      <c r="E58" s="823">
        <v>2.06E-2</v>
      </c>
      <c r="F58" s="824" t="s">
        <v>872</v>
      </c>
      <c r="G58" s="824" t="s">
        <v>208</v>
      </c>
      <c r="H58" s="824" t="s">
        <v>1221</v>
      </c>
      <c r="I58" s="824" t="s">
        <v>1225</v>
      </c>
      <c r="J58" s="824" t="s">
        <v>1222</v>
      </c>
      <c r="K58" s="824" t="s">
        <v>833</v>
      </c>
    </row>
    <row r="59" spans="2:13">
      <c r="B59" s="821" t="s">
        <v>1226</v>
      </c>
      <c r="C59" s="821" t="s">
        <v>1227</v>
      </c>
      <c r="D59" s="822" t="s">
        <v>208</v>
      </c>
      <c r="E59" s="824" t="s">
        <v>872</v>
      </c>
      <c r="F59" s="824" t="s">
        <v>872</v>
      </c>
      <c r="G59" s="826">
        <v>45722</v>
      </c>
      <c r="H59" s="824" t="s">
        <v>1221</v>
      </c>
      <c r="I59" s="824" t="s">
        <v>1222</v>
      </c>
      <c r="J59" s="824" t="s">
        <v>1222</v>
      </c>
      <c r="K59" s="824" t="s">
        <v>833</v>
      </c>
    </row>
    <row r="60" spans="2:13">
      <c r="B60" s="821" t="s">
        <v>1228</v>
      </c>
      <c r="C60" s="821" t="s">
        <v>1229</v>
      </c>
      <c r="D60" s="825">
        <v>574400</v>
      </c>
      <c r="E60" s="823">
        <v>2.214E-2</v>
      </c>
      <c r="F60" s="824" t="s">
        <v>1230</v>
      </c>
      <c r="G60" s="824">
        <v>2023</v>
      </c>
      <c r="H60" s="824" t="s">
        <v>1221</v>
      </c>
      <c r="I60" s="824" t="s">
        <v>1222</v>
      </c>
      <c r="J60" s="824" t="s">
        <v>1222</v>
      </c>
      <c r="K60" s="824" t="s">
        <v>833</v>
      </c>
    </row>
    <row r="61" spans="2:13">
      <c r="B61" s="821" t="s">
        <v>1228</v>
      </c>
      <c r="C61" s="821" t="s">
        <v>1229</v>
      </c>
      <c r="D61" s="822" t="s">
        <v>208</v>
      </c>
      <c r="E61" s="823">
        <v>3.9890000000000002E-2</v>
      </c>
      <c r="F61" s="824" t="s">
        <v>872</v>
      </c>
      <c r="G61" s="826">
        <v>44629</v>
      </c>
      <c r="H61" s="824" t="s">
        <v>1221</v>
      </c>
      <c r="I61" s="824" t="s">
        <v>1222</v>
      </c>
      <c r="J61" s="824" t="s">
        <v>1222</v>
      </c>
      <c r="K61" s="824" t="s">
        <v>833</v>
      </c>
      <c r="M61" s="827" t="s">
        <v>1231</v>
      </c>
    </row>
    <row r="62" spans="2:13">
      <c r="B62" s="821" t="s">
        <v>1228</v>
      </c>
      <c r="C62" s="821" t="s">
        <v>1229</v>
      </c>
      <c r="D62" s="822" t="s">
        <v>208</v>
      </c>
      <c r="E62" s="823">
        <v>2.6780000000000002E-2</v>
      </c>
      <c r="F62" s="824" t="s">
        <v>872</v>
      </c>
      <c r="G62" s="826">
        <v>44757</v>
      </c>
      <c r="H62" s="824" t="s">
        <v>1221</v>
      </c>
      <c r="I62" s="824" t="s">
        <v>1222</v>
      </c>
      <c r="J62" s="824" t="s">
        <v>1222</v>
      </c>
      <c r="K62" s="824" t="s">
        <v>833</v>
      </c>
      <c r="M62" s="792">
        <f>SUMPRODUCT(D64:D71,E64:E71)/SUM(D64:D71)</f>
        <v>2.9367424242424237E-2</v>
      </c>
    </row>
    <row r="63" spans="2:13">
      <c r="B63" s="821" t="s">
        <v>1228</v>
      </c>
      <c r="C63" s="821" t="s">
        <v>1229</v>
      </c>
      <c r="D63" s="825">
        <v>1077000</v>
      </c>
      <c r="E63" s="823">
        <v>2.75E-2</v>
      </c>
      <c r="F63" s="824" t="s">
        <v>872</v>
      </c>
      <c r="G63" s="824">
        <v>2023</v>
      </c>
      <c r="H63" s="824" t="s">
        <v>1221</v>
      </c>
      <c r="I63" s="824" t="s">
        <v>1222</v>
      </c>
      <c r="J63" s="824" t="s">
        <v>1222</v>
      </c>
      <c r="K63" s="824" t="s">
        <v>833</v>
      </c>
    </row>
    <row r="64" spans="2:13">
      <c r="B64" s="821" t="s">
        <v>1228</v>
      </c>
      <c r="C64" s="821" t="s">
        <v>1229</v>
      </c>
      <c r="D64" s="825">
        <v>1077000</v>
      </c>
      <c r="E64" s="823">
        <v>3.4500000000000003E-2</v>
      </c>
      <c r="F64" s="824" t="s">
        <v>872</v>
      </c>
      <c r="G64" s="826">
        <v>45505</v>
      </c>
      <c r="H64" s="824" t="s">
        <v>1221</v>
      </c>
      <c r="I64" s="824" t="s">
        <v>1222</v>
      </c>
      <c r="J64" s="824" t="s">
        <v>1222</v>
      </c>
      <c r="K64" s="824" t="s">
        <v>833</v>
      </c>
    </row>
    <row r="65" spans="2:11">
      <c r="B65" s="821" t="s">
        <v>1228</v>
      </c>
      <c r="C65" s="821" t="s">
        <v>1229</v>
      </c>
      <c r="D65" s="825">
        <v>1148800</v>
      </c>
      <c r="E65" s="823">
        <v>1.9E-2</v>
      </c>
      <c r="F65" s="824" t="s">
        <v>872</v>
      </c>
      <c r="G65" s="826">
        <v>45727</v>
      </c>
      <c r="H65" s="824" t="s">
        <v>1221</v>
      </c>
      <c r="I65" s="824" t="s">
        <v>1222</v>
      </c>
      <c r="J65" s="824" t="s">
        <v>1222</v>
      </c>
      <c r="K65" s="824" t="s">
        <v>833</v>
      </c>
    </row>
    <row r="66" spans="2:11">
      <c r="B66" s="821" t="s">
        <v>1228</v>
      </c>
      <c r="C66" s="821" t="s">
        <v>1229</v>
      </c>
      <c r="D66" s="825">
        <v>1220600</v>
      </c>
      <c r="E66" s="823">
        <v>3.5999999999999997E-2</v>
      </c>
      <c r="F66" s="824" t="s">
        <v>872</v>
      </c>
      <c r="G66" s="824">
        <v>2027</v>
      </c>
      <c r="H66" s="824" t="s">
        <v>1221</v>
      </c>
      <c r="I66" s="824" t="s">
        <v>1222</v>
      </c>
      <c r="J66" s="824" t="s">
        <v>1222</v>
      </c>
      <c r="K66" s="824" t="s">
        <v>833</v>
      </c>
    </row>
    <row r="67" spans="2:11">
      <c r="B67" s="821" t="s">
        <v>1228</v>
      </c>
      <c r="C67" s="821" t="s">
        <v>1229</v>
      </c>
      <c r="D67" s="825">
        <v>1364200</v>
      </c>
      <c r="E67" s="823">
        <v>2.7E-2</v>
      </c>
      <c r="F67" s="824" t="s">
        <v>872</v>
      </c>
      <c r="G67" s="826">
        <v>47553</v>
      </c>
      <c r="H67" s="824" t="s">
        <v>1221</v>
      </c>
      <c r="I67" s="824" t="s">
        <v>1222</v>
      </c>
      <c r="J67" s="824" t="s">
        <v>1222</v>
      </c>
      <c r="K67" s="824" t="s">
        <v>833</v>
      </c>
    </row>
    <row r="68" spans="2:11">
      <c r="B68" s="821" t="s">
        <v>1228</v>
      </c>
      <c r="C68" s="821" t="s">
        <v>1229</v>
      </c>
      <c r="D68" s="825">
        <v>1077000</v>
      </c>
      <c r="E68" s="823">
        <v>2.5999999999999999E-2</v>
      </c>
      <c r="F68" s="824" t="s">
        <v>872</v>
      </c>
      <c r="G68" s="824">
        <v>2031</v>
      </c>
      <c r="H68" s="824" t="s">
        <v>1221</v>
      </c>
      <c r="I68" s="824" t="s">
        <v>1222</v>
      </c>
      <c r="J68" s="824" t="s">
        <v>1222</v>
      </c>
      <c r="K68" s="824" t="s">
        <v>833</v>
      </c>
    </row>
    <row r="69" spans="2:11">
      <c r="B69" s="821" t="s">
        <v>1228</v>
      </c>
      <c r="C69" s="821" t="s">
        <v>1229</v>
      </c>
      <c r="D69" s="825">
        <v>1077000</v>
      </c>
      <c r="E69" s="823">
        <v>0.04</v>
      </c>
      <c r="F69" s="824" t="s">
        <v>872</v>
      </c>
      <c r="G69" s="826">
        <v>52062</v>
      </c>
      <c r="H69" s="824" t="s">
        <v>1221</v>
      </c>
      <c r="I69" s="824" t="s">
        <v>1222</v>
      </c>
      <c r="J69" s="824" t="s">
        <v>1222</v>
      </c>
      <c r="K69" s="824" t="s">
        <v>833</v>
      </c>
    </row>
    <row r="70" spans="2:11">
      <c r="B70" s="821" t="s">
        <v>1228</v>
      </c>
      <c r="C70" s="821" t="s">
        <v>1229</v>
      </c>
      <c r="D70" s="825">
        <v>1436000</v>
      </c>
      <c r="E70" s="823">
        <v>3.6499999999999998E-2</v>
      </c>
      <c r="F70" s="824" t="s">
        <v>872</v>
      </c>
      <c r="G70" s="824">
        <v>2051</v>
      </c>
      <c r="H70" s="824" t="s">
        <v>1221</v>
      </c>
      <c r="I70" s="824" t="s">
        <v>1222</v>
      </c>
      <c r="J70" s="824" t="s">
        <v>1222</v>
      </c>
      <c r="K70" s="824" t="s">
        <v>833</v>
      </c>
    </row>
    <row r="71" spans="2:11">
      <c r="B71" s="821" t="s">
        <v>1228</v>
      </c>
      <c r="C71" s="821" t="s">
        <v>1229</v>
      </c>
      <c r="D71" s="825">
        <v>1077000</v>
      </c>
      <c r="E71" s="823">
        <v>1.4E-2</v>
      </c>
      <c r="F71" s="824" t="s">
        <v>872</v>
      </c>
      <c r="G71" s="824">
        <v>2026</v>
      </c>
      <c r="H71" s="824" t="s">
        <v>1221</v>
      </c>
      <c r="I71" s="824" t="s">
        <v>1222</v>
      </c>
      <c r="J71" s="824" t="s">
        <v>1222</v>
      </c>
      <c r="K71" s="824" t="s">
        <v>833</v>
      </c>
    </row>
    <row r="72" spans="2:11">
      <c r="B72" s="828"/>
      <c r="C72" s="828"/>
      <c r="D72" s="828"/>
      <c r="E72" s="828"/>
      <c r="F72" s="828"/>
      <c r="G72" s="828"/>
      <c r="H72" s="828"/>
      <c r="I72" s="828"/>
      <c r="J72" s="828"/>
      <c r="K72" s="828"/>
    </row>
    <row r="73" spans="2:11">
      <c r="B73" s="818" t="s">
        <v>1232</v>
      </c>
      <c r="C73" s="818"/>
      <c r="D73" s="818"/>
      <c r="E73" s="818"/>
      <c r="F73" s="818"/>
      <c r="G73" s="818"/>
      <c r="H73" s="818"/>
      <c r="I73" s="818"/>
      <c r="J73" s="818"/>
      <c r="K73" s="818"/>
    </row>
  </sheetData>
  <phoneticPr fontId="3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178F6-3DFB-4E0A-A733-6D4AA6BB3987}">
  <dimension ref="B1:X45"/>
  <sheetViews>
    <sheetView showGridLines="0" zoomScale="55" zoomScaleNormal="55" workbookViewId="0">
      <selection activeCell="Y21" sqref="Y21"/>
    </sheetView>
  </sheetViews>
  <sheetFormatPr defaultColWidth="8.75" defaultRowHeight="12"/>
  <cols>
    <col min="1" max="1" width="9.125" style="776" customWidth="1"/>
    <col min="2" max="2" width="54.875" style="776" bestFit="1" customWidth="1"/>
    <col min="3" max="3" width="12.75" style="776" bestFit="1" customWidth="1"/>
    <col min="4" max="4" width="14.25" style="776" bestFit="1" customWidth="1"/>
    <col min="5" max="5" width="13.75" style="776" bestFit="1" customWidth="1"/>
    <col min="6" max="6" width="14.875" style="776" bestFit="1" customWidth="1"/>
    <col min="7" max="8" width="9" style="776" bestFit="1" customWidth="1"/>
    <col min="9" max="9" width="6.75" style="776" bestFit="1" customWidth="1"/>
    <col min="10" max="10" width="9" style="776" bestFit="1" customWidth="1"/>
    <col min="11" max="11" width="15.875" style="776" bestFit="1" customWidth="1"/>
    <col min="12" max="12" width="9.875" style="776" bestFit="1" customWidth="1"/>
    <col min="13" max="13" width="11.25" style="776" customWidth="1"/>
    <col min="14" max="14" width="17.25" style="776" customWidth="1"/>
    <col min="15" max="16" width="8.75" style="776"/>
    <col min="17" max="17" width="12.625" style="776" customWidth="1"/>
    <col min="18" max="22" width="8.75" style="776"/>
    <col min="23" max="23" width="11.25" style="776" customWidth="1"/>
    <col min="24" max="28" width="8.75" style="776"/>
    <col min="29" max="29" width="10.75" style="776" customWidth="1"/>
    <col min="30" max="16384" width="8.75" style="776"/>
  </cols>
  <sheetData>
    <row r="1" spans="2:24">
      <c r="B1" s="777" t="s">
        <v>1233</v>
      </c>
    </row>
    <row r="3" spans="2:24">
      <c r="B3" s="778"/>
      <c r="C3" s="778"/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8"/>
      <c r="P3" s="778"/>
      <c r="Q3" s="778"/>
    </row>
    <row r="4" spans="2:24">
      <c r="B4" s="776" t="s">
        <v>1234</v>
      </c>
    </row>
    <row r="6" spans="2:24" ht="39.6" customHeight="1">
      <c r="B6" s="829" t="s">
        <v>1235</v>
      </c>
    </row>
    <row r="7" spans="2:24" ht="12.75">
      <c r="B7" s="830" t="s">
        <v>1236</v>
      </c>
    </row>
    <row r="8" spans="2:24">
      <c r="B8" s="831"/>
      <c r="C8" s="831"/>
      <c r="D8" s="831"/>
      <c r="E8" s="831"/>
      <c r="F8" s="831"/>
      <c r="G8" s="831"/>
      <c r="H8" s="831"/>
      <c r="I8" s="831"/>
      <c r="J8" s="831"/>
      <c r="K8" s="831"/>
      <c r="L8" s="831"/>
      <c r="M8" s="831"/>
      <c r="N8" s="831"/>
      <c r="O8" s="831"/>
      <c r="P8" s="831"/>
      <c r="Q8" s="831"/>
      <c r="R8" s="831"/>
      <c r="S8" s="831"/>
    </row>
    <row r="9" spans="2:24" ht="15" customHeight="1" thickBot="1">
      <c r="B9" s="831"/>
      <c r="C9" s="832" t="s">
        <v>1237</v>
      </c>
      <c r="D9" s="831"/>
      <c r="E9" s="832" t="s">
        <v>1238</v>
      </c>
      <c r="F9" s="832"/>
      <c r="G9" s="832"/>
      <c r="H9" s="831"/>
      <c r="I9" s="833" t="s">
        <v>1239</v>
      </c>
      <c r="J9" s="832"/>
      <c r="K9" s="832"/>
      <c r="L9" s="831"/>
      <c r="M9" s="834">
        <v>44561</v>
      </c>
      <c r="N9" s="834"/>
      <c r="O9" s="834"/>
      <c r="P9" s="831"/>
      <c r="Q9" s="834">
        <v>44834</v>
      </c>
      <c r="R9" s="834"/>
      <c r="S9" s="834"/>
      <c r="U9" s="777" t="s">
        <v>1240</v>
      </c>
      <c r="W9" s="777" t="s">
        <v>668</v>
      </c>
    </row>
    <row r="10" spans="2:24" ht="26.45" customHeight="1">
      <c r="B10" s="835" t="s">
        <v>1241</v>
      </c>
      <c r="C10" s="836">
        <v>2022</v>
      </c>
      <c r="D10" s="837"/>
      <c r="E10" s="838"/>
      <c r="F10" s="838">
        <v>2.5000000000000001E-2</v>
      </c>
      <c r="G10" s="836"/>
      <c r="H10" s="837"/>
      <c r="I10" s="839">
        <v>2.6599999999999999E-2</v>
      </c>
      <c r="J10" s="840"/>
      <c r="K10" s="840"/>
      <c r="L10" s="837"/>
      <c r="M10" s="836" t="s">
        <v>1242</v>
      </c>
      <c r="N10" s="836"/>
      <c r="O10" s="841"/>
      <c r="P10" s="837"/>
      <c r="Q10" s="836"/>
      <c r="R10" s="836">
        <v>1250</v>
      </c>
      <c r="S10" s="841"/>
      <c r="U10" s="842"/>
      <c r="W10" s="792">
        <f>SUMPRODUCT(R11:R15,U11:U15)/SUM(R11:R15)</f>
        <v>2.7708775510204082E-2</v>
      </c>
      <c r="X10" s="776" t="s">
        <v>1243</v>
      </c>
    </row>
    <row r="11" spans="2:24" ht="26.45" customHeight="1">
      <c r="B11" s="843" t="s">
        <v>1244</v>
      </c>
      <c r="C11" s="844" t="s">
        <v>1245</v>
      </c>
      <c r="D11" s="845"/>
      <c r="E11" s="846">
        <v>3.7999999999999999E-2</v>
      </c>
      <c r="F11" s="847" t="s">
        <v>202</v>
      </c>
      <c r="G11" s="846">
        <v>4.9500000000000002E-2</v>
      </c>
      <c r="H11" s="845"/>
      <c r="I11" s="843" t="s">
        <v>1246</v>
      </c>
      <c r="J11" s="843"/>
      <c r="K11" s="843"/>
      <c r="L11" s="845"/>
      <c r="M11" s="844" t="s">
        <v>1247</v>
      </c>
      <c r="N11" s="844"/>
      <c r="O11" s="848"/>
      <c r="P11" s="845"/>
      <c r="Q11" s="844"/>
      <c r="R11" s="844">
        <v>4000</v>
      </c>
      <c r="S11" s="848"/>
      <c r="U11" s="842">
        <f>AVERAGE(E11,G11)</f>
        <v>4.3749999999999997E-2</v>
      </c>
    </row>
    <row r="12" spans="2:24" ht="26.45" customHeight="1">
      <c r="B12" s="835" t="s">
        <v>1248</v>
      </c>
      <c r="C12" s="849" t="s">
        <v>1249</v>
      </c>
      <c r="D12" s="837"/>
      <c r="E12" s="850">
        <v>2.4E-2</v>
      </c>
      <c r="F12" s="851" t="s">
        <v>202</v>
      </c>
      <c r="G12" s="850">
        <v>5.1999999999999998E-2</v>
      </c>
      <c r="H12" s="837"/>
      <c r="I12" s="835" t="s">
        <v>1250</v>
      </c>
      <c r="J12" s="835"/>
      <c r="K12" s="835"/>
      <c r="L12" s="837"/>
      <c r="M12" s="849" t="s">
        <v>1251</v>
      </c>
      <c r="N12" s="849"/>
      <c r="O12" s="852"/>
      <c r="P12" s="837"/>
      <c r="Q12" s="849"/>
      <c r="R12" s="849">
        <v>16000</v>
      </c>
      <c r="S12" s="852"/>
      <c r="U12" s="842">
        <f t="shared" ref="U12:U15" si="0">AVERAGE(E12,G12)</f>
        <v>3.7999999999999999E-2</v>
      </c>
    </row>
    <row r="13" spans="2:24" ht="26.45" customHeight="1">
      <c r="B13" s="843" t="s">
        <v>1252</v>
      </c>
      <c r="C13" s="844" t="s">
        <v>1253</v>
      </c>
      <c r="D13" s="845"/>
      <c r="E13" s="846">
        <v>4.0000000000000001E-3</v>
      </c>
      <c r="F13" s="847" t="s">
        <v>202</v>
      </c>
      <c r="G13" s="846">
        <v>2.7E-2</v>
      </c>
      <c r="H13" s="845"/>
      <c r="I13" s="843" t="s">
        <v>1254</v>
      </c>
      <c r="J13" s="843"/>
      <c r="K13" s="843"/>
      <c r="L13" s="845"/>
      <c r="M13" s="844" t="s">
        <v>1255</v>
      </c>
      <c r="N13" s="844"/>
      <c r="O13" s="848"/>
      <c r="P13" s="845"/>
      <c r="Q13" s="844"/>
      <c r="R13" s="844">
        <v>10000</v>
      </c>
      <c r="S13" s="848"/>
      <c r="U13" s="842">
        <f t="shared" si="0"/>
        <v>1.55E-2</v>
      </c>
    </row>
    <row r="14" spans="2:24" ht="26.45" customHeight="1">
      <c r="B14" s="835" t="s">
        <v>1256</v>
      </c>
      <c r="C14" s="849" t="s">
        <v>1257</v>
      </c>
      <c r="D14" s="837"/>
      <c r="E14" s="850">
        <v>2.5000000000000001E-3</v>
      </c>
      <c r="F14" s="851" t="s">
        <v>202</v>
      </c>
      <c r="G14" s="850">
        <v>3.2500000000000001E-2</v>
      </c>
      <c r="H14" s="837"/>
      <c r="I14" s="835" t="s">
        <v>1258</v>
      </c>
      <c r="J14" s="835"/>
      <c r="K14" s="835"/>
      <c r="L14" s="837"/>
      <c r="M14" s="849" t="s">
        <v>1259</v>
      </c>
      <c r="N14" s="849"/>
      <c r="O14" s="852"/>
      <c r="P14" s="837"/>
      <c r="Q14" s="849"/>
      <c r="R14" s="849">
        <v>18500</v>
      </c>
      <c r="S14" s="852"/>
      <c r="U14" s="842">
        <f t="shared" si="0"/>
        <v>1.7500000000000002E-2</v>
      </c>
    </row>
    <row r="15" spans="2:24" ht="26.45" customHeight="1">
      <c r="B15" s="843" t="s">
        <v>1260</v>
      </c>
      <c r="C15" s="844" t="s">
        <v>1261</v>
      </c>
      <c r="D15" s="845"/>
      <c r="E15" s="846">
        <v>2.7300000000000001E-2</v>
      </c>
      <c r="F15" s="847" t="s">
        <v>202</v>
      </c>
      <c r="G15" s="846">
        <v>4.1000000000000002E-2</v>
      </c>
      <c r="H15" s="845"/>
      <c r="I15" s="843" t="s">
        <v>1262</v>
      </c>
      <c r="J15" s="843"/>
      <c r="K15" s="843"/>
      <c r="L15" s="845"/>
      <c r="M15" s="844" t="s">
        <v>1168</v>
      </c>
      <c r="N15" s="844"/>
      <c r="O15" s="848"/>
      <c r="P15" s="845"/>
      <c r="Q15" s="844"/>
      <c r="R15" s="844">
        <v>12750</v>
      </c>
      <c r="S15" s="848"/>
      <c r="U15" s="842">
        <f t="shared" si="0"/>
        <v>3.415E-2</v>
      </c>
    </row>
    <row r="16" spans="2:24" ht="12.75">
      <c r="B16" s="853" t="s">
        <v>1263</v>
      </c>
      <c r="C16" s="854"/>
      <c r="D16" s="837"/>
      <c r="E16" s="837"/>
      <c r="F16" s="837"/>
      <c r="G16" s="837"/>
      <c r="H16" s="837"/>
      <c r="I16" s="837"/>
      <c r="J16" s="837"/>
      <c r="K16" s="837"/>
      <c r="L16" s="837"/>
      <c r="M16" s="849" t="s">
        <v>1264</v>
      </c>
      <c r="N16" s="849"/>
      <c r="O16" s="852"/>
      <c r="P16" s="837"/>
      <c r="Q16" s="849"/>
      <c r="R16" s="849">
        <v>1041</v>
      </c>
      <c r="S16" s="852"/>
    </row>
    <row r="17" spans="2:19" ht="12.75" thickBot="1"/>
    <row r="18" spans="2:19" ht="12.75">
      <c r="B18" s="855" t="s">
        <v>1265</v>
      </c>
      <c r="C18" s="845"/>
      <c r="D18" s="845"/>
      <c r="E18" s="845"/>
      <c r="F18" s="845"/>
      <c r="G18" s="845"/>
      <c r="H18" s="845"/>
      <c r="I18" s="845"/>
      <c r="J18" s="845"/>
      <c r="K18" s="845"/>
      <c r="L18" s="845"/>
      <c r="M18" s="856" t="s">
        <v>1266</v>
      </c>
      <c r="N18" s="856"/>
      <c r="O18" s="857"/>
      <c r="P18" s="845"/>
      <c r="Q18" s="856" t="s">
        <v>1267</v>
      </c>
      <c r="R18" s="856"/>
      <c r="S18" s="857"/>
    </row>
    <row r="19" spans="2:19" ht="12.75">
      <c r="B19" s="858" t="s">
        <v>1268</v>
      </c>
      <c r="C19" s="837"/>
      <c r="D19" s="837"/>
      <c r="E19" s="837"/>
      <c r="F19" s="837"/>
      <c r="G19" s="837"/>
      <c r="H19" s="837"/>
      <c r="I19" s="837"/>
      <c r="J19" s="837"/>
      <c r="K19" s="837"/>
      <c r="L19" s="837"/>
      <c r="M19" s="849">
        <v>-318</v>
      </c>
      <c r="N19" s="849"/>
      <c r="O19" s="852"/>
      <c r="P19" s="837"/>
      <c r="Q19" s="849">
        <v>-375</v>
      </c>
      <c r="R19" s="849"/>
      <c r="S19" s="852"/>
    </row>
    <row r="20" spans="2:19" ht="13.5" thickBot="1">
      <c r="B20" s="859" t="s">
        <v>1269</v>
      </c>
      <c r="C20" s="845"/>
      <c r="D20" s="845"/>
      <c r="E20" s="845"/>
      <c r="F20" s="845"/>
      <c r="G20" s="845"/>
      <c r="H20" s="845"/>
      <c r="I20" s="845"/>
      <c r="J20" s="845"/>
      <c r="K20" s="845"/>
      <c r="L20" s="845"/>
      <c r="M20" s="860">
        <v>-1491</v>
      </c>
      <c r="N20" s="860"/>
      <c r="O20" s="848"/>
      <c r="P20" s="845"/>
      <c r="Q20" s="860">
        <v>-4247</v>
      </c>
      <c r="R20" s="860"/>
      <c r="S20" s="848"/>
    </row>
    <row r="21" spans="2:19" ht="14.45" customHeight="1" thickBot="1">
      <c r="B21" s="858" t="s">
        <v>1270</v>
      </c>
      <c r="C21" s="837"/>
      <c r="D21" s="837"/>
      <c r="E21" s="837"/>
      <c r="F21" s="837"/>
      <c r="G21" s="837"/>
      <c r="H21" s="837"/>
      <c r="I21" s="837"/>
      <c r="J21" s="837"/>
      <c r="K21" s="837"/>
      <c r="L21" s="837"/>
      <c r="M21" s="861" t="s">
        <v>1162</v>
      </c>
      <c r="N21" s="862" t="s">
        <v>1271</v>
      </c>
      <c r="O21" s="863"/>
      <c r="P21" s="837"/>
      <c r="Q21" s="861" t="s">
        <v>1162</v>
      </c>
      <c r="R21" s="862" t="s">
        <v>1272</v>
      </c>
      <c r="S21" s="863"/>
    </row>
    <row r="22" spans="2:19" ht="40.15" customHeight="1" thickTop="1">
      <c r="B22" s="864" t="s">
        <v>1273</v>
      </c>
    </row>
    <row r="23" spans="2:19" ht="12.75">
      <c r="B23" s="865" t="s">
        <v>1274</v>
      </c>
    </row>
    <row r="24" spans="2:19" ht="12.75">
      <c r="B24" s="830" t="s">
        <v>1275</v>
      </c>
    </row>
    <row r="25" spans="2:19" ht="12.75">
      <c r="B25" s="830" t="s">
        <v>1276</v>
      </c>
    </row>
    <row r="26" spans="2:19" ht="12.75">
      <c r="B26" s="830" t="s">
        <v>1277</v>
      </c>
    </row>
    <row r="29" spans="2:19">
      <c r="B29" s="817" t="s">
        <v>1208</v>
      </c>
      <c r="C29" s="817"/>
      <c r="D29" s="817"/>
      <c r="E29" s="817"/>
      <c r="F29" s="817"/>
      <c r="G29" s="817"/>
      <c r="H29" s="817"/>
      <c r="I29" s="817"/>
      <c r="J29" s="817"/>
      <c r="K29" s="818"/>
    </row>
    <row r="30" spans="2:19" ht="14.25">
      <c r="B30" s="819" t="s">
        <v>1209</v>
      </c>
      <c r="C30" s="819" t="s">
        <v>1210</v>
      </c>
      <c r="D30" s="820" t="s">
        <v>1211</v>
      </c>
      <c r="E30" s="820" t="s">
        <v>1212</v>
      </c>
      <c r="F30" s="820" t="s">
        <v>1213</v>
      </c>
      <c r="G30" s="820" t="s">
        <v>1214</v>
      </c>
      <c r="H30" s="820" t="s">
        <v>1215</v>
      </c>
      <c r="I30" s="820" t="s">
        <v>1216</v>
      </c>
      <c r="J30" s="820" t="s">
        <v>1217</v>
      </c>
      <c r="K30" s="820" t="s">
        <v>1218</v>
      </c>
    </row>
    <row r="31" spans="2:19" ht="12.75">
      <c r="B31" s="821" t="s">
        <v>1278</v>
      </c>
      <c r="C31" s="821" t="s">
        <v>1220</v>
      </c>
      <c r="D31" s="825">
        <v>16801200</v>
      </c>
      <c r="E31" s="823">
        <v>2.5399999999999999E-2</v>
      </c>
      <c r="F31" s="824" t="s">
        <v>872</v>
      </c>
      <c r="G31" s="826">
        <v>45199</v>
      </c>
      <c r="H31" s="824" t="s">
        <v>1221</v>
      </c>
      <c r="I31" s="824" t="s">
        <v>1222</v>
      </c>
      <c r="J31" s="824" t="s">
        <v>1222</v>
      </c>
      <c r="K31" s="824"/>
      <c r="L31" s="866" t="s">
        <v>1279</v>
      </c>
      <c r="M31" s="867"/>
      <c r="N31" s="777" t="s">
        <v>1240</v>
      </c>
      <c r="P31" s="777" t="s">
        <v>668</v>
      </c>
    </row>
    <row r="32" spans="2:19" ht="16.5">
      <c r="B32" s="821" t="s">
        <v>1280</v>
      </c>
      <c r="C32" s="821" t="s">
        <v>1224</v>
      </c>
      <c r="D32" s="868">
        <v>23882116</v>
      </c>
      <c r="E32" s="823">
        <v>2.3E-2</v>
      </c>
      <c r="F32" s="824" t="s">
        <v>872</v>
      </c>
      <c r="G32" s="824" t="s">
        <v>208</v>
      </c>
      <c r="H32" s="824" t="s">
        <v>1221</v>
      </c>
      <c r="I32" s="824" t="s">
        <v>1225</v>
      </c>
      <c r="J32" s="824" t="s">
        <v>1222</v>
      </c>
      <c r="K32" s="824" t="s">
        <v>833</v>
      </c>
      <c r="M32" s="776">
        <f>D32</f>
        <v>23882116</v>
      </c>
      <c r="N32" s="790">
        <f>E32</f>
        <v>2.3E-2</v>
      </c>
      <c r="O32" s="869">
        <f>SUMPRODUCT(M32:M43,N32:N43)/SUM(M32:M43)</f>
        <v>2.6707160234155241E-2</v>
      </c>
    </row>
    <row r="33" spans="2:14" ht="16.5">
      <c r="B33" s="821" t="s">
        <v>1281</v>
      </c>
      <c r="C33" s="821" t="s">
        <v>1282</v>
      </c>
      <c r="D33" s="868">
        <v>9985944</v>
      </c>
      <c r="E33" s="823">
        <v>3.2000000000000001E-2</v>
      </c>
      <c r="F33" s="824" t="s">
        <v>872</v>
      </c>
      <c r="G33" s="824" t="s">
        <v>208</v>
      </c>
      <c r="H33" s="824" t="s">
        <v>1221</v>
      </c>
      <c r="I33" s="824" t="s">
        <v>1222</v>
      </c>
      <c r="J33" s="824" t="s">
        <v>1222</v>
      </c>
      <c r="K33" s="824" t="s">
        <v>833</v>
      </c>
      <c r="N33" s="790"/>
    </row>
    <row r="34" spans="2:14" ht="16.5">
      <c r="B34" s="821" t="s">
        <v>1283</v>
      </c>
      <c r="C34" s="821" t="s">
        <v>1224</v>
      </c>
      <c r="D34" s="868">
        <v>93028388</v>
      </c>
      <c r="E34" s="823">
        <v>2.5999999999999999E-2</v>
      </c>
      <c r="F34" s="824" t="s">
        <v>872</v>
      </c>
      <c r="G34" s="824" t="s">
        <v>208</v>
      </c>
      <c r="H34" s="824" t="s">
        <v>1221</v>
      </c>
      <c r="I34" s="824" t="s">
        <v>1225</v>
      </c>
      <c r="J34" s="824" t="s">
        <v>1222</v>
      </c>
      <c r="K34" s="824" t="s">
        <v>833</v>
      </c>
      <c r="N34" s="790"/>
    </row>
    <row r="35" spans="2:14" ht="16.5">
      <c r="B35" s="821" t="s">
        <v>1284</v>
      </c>
      <c r="C35" s="821" t="s">
        <v>1227</v>
      </c>
      <c r="D35" s="868">
        <v>1494876</v>
      </c>
      <c r="E35" s="823">
        <v>2.7E-2</v>
      </c>
      <c r="F35" s="824" t="s">
        <v>1285</v>
      </c>
      <c r="G35" s="826">
        <v>45870</v>
      </c>
      <c r="H35" s="824" t="s">
        <v>1221</v>
      </c>
      <c r="I35" s="824" t="s">
        <v>1225</v>
      </c>
      <c r="J35" s="824" t="s">
        <v>1222</v>
      </c>
      <c r="K35" s="824" t="s">
        <v>833</v>
      </c>
      <c r="M35" s="776">
        <f>D35</f>
        <v>1494876</v>
      </c>
      <c r="N35" s="790">
        <f>E35</f>
        <v>2.7E-2</v>
      </c>
    </row>
    <row r="36" spans="2:14" ht="16.5">
      <c r="B36" s="821" t="s">
        <v>1286</v>
      </c>
      <c r="C36" s="821" t="s">
        <v>1227</v>
      </c>
      <c r="D36" s="825">
        <v>1579600</v>
      </c>
      <c r="E36" s="824" t="s">
        <v>872</v>
      </c>
      <c r="F36" s="824" t="s">
        <v>872</v>
      </c>
      <c r="G36" s="826">
        <v>45199</v>
      </c>
      <c r="H36" s="824" t="s">
        <v>1221</v>
      </c>
      <c r="I36" s="824" t="s">
        <v>1222</v>
      </c>
      <c r="J36" s="824" t="s">
        <v>1222</v>
      </c>
      <c r="K36" s="824" t="s">
        <v>833</v>
      </c>
      <c r="L36" s="866" t="s">
        <v>1279</v>
      </c>
      <c r="N36" s="790"/>
    </row>
    <row r="37" spans="2:14" ht="16.5">
      <c r="B37" s="821" t="s">
        <v>1287</v>
      </c>
      <c r="C37" s="821" t="s">
        <v>1227</v>
      </c>
      <c r="D37" s="822" t="s">
        <v>208</v>
      </c>
      <c r="E37" s="824" t="s">
        <v>872</v>
      </c>
      <c r="F37" s="824" t="s">
        <v>1288</v>
      </c>
      <c r="G37" s="826">
        <v>45745</v>
      </c>
      <c r="H37" s="824" t="s">
        <v>1221</v>
      </c>
      <c r="I37" s="824" t="s">
        <v>1222</v>
      </c>
      <c r="J37" s="824" t="s">
        <v>1222</v>
      </c>
      <c r="K37" s="824" t="s">
        <v>833</v>
      </c>
      <c r="L37" s="866" t="s">
        <v>1289</v>
      </c>
      <c r="N37" s="790"/>
    </row>
    <row r="38" spans="2:14" ht="16.5">
      <c r="B38" s="821" t="s">
        <v>1290</v>
      </c>
      <c r="C38" s="821" t="s">
        <v>1229</v>
      </c>
      <c r="D38" s="825">
        <v>1795000</v>
      </c>
      <c r="E38" s="823">
        <v>2.5000000000000001E-2</v>
      </c>
      <c r="F38" s="824" t="s">
        <v>872</v>
      </c>
      <c r="G38" s="826">
        <v>44894</v>
      </c>
      <c r="H38" s="824" t="s">
        <v>1221</v>
      </c>
      <c r="I38" s="824" t="s">
        <v>1222</v>
      </c>
      <c r="J38" s="824" t="s">
        <v>1222</v>
      </c>
      <c r="K38" s="824" t="s">
        <v>833</v>
      </c>
      <c r="L38" s="866" t="s">
        <v>1291</v>
      </c>
      <c r="N38" s="790"/>
    </row>
    <row r="39" spans="2:14" ht="16.5">
      <c r="B39" s="821" t="s">
        <v>1290</v>
      </c>
      <c r="C39" s="821" t="s">
        <v>1229</v>
      </c>
      <c r="D39" s="825">
        <v>5744000</v>
      </c>
      <c r="E39" s="824" t="s">
        <v>1292</v>
      </c>
      <c r="F39" s="824" t="s">
        <v>872</v>
      </c>
      <c r="G39" s="824" t="s">
        <v>1245</v>
      </c>
      <c r="H39" s="824" t="s">
        <v>1221</v>
      </c>
      <c r="I39" s="824" t="s">
        <v>1222</v>
      </c>
      <c r="J39" s="824" t="s">
        <v>1222</v>
      </c>
      <c r="K39" s="824" t="s">
        <v>833</v>
      </c>
      <c r="M39" s="776">
        <f>D39</f>
        <v>5744000</v>
      </c>
      <c r="N39" s="790">
        <f>(3.8+4.95)/200</f>
        <v>4.3749999999999997E-2</v>
      </c>
    </row>
    <row r="40" spans="2:14">
      <c r="B40" s="870" t="s">
        <v>1290</v>
      </c>
      <c r="C40" s="870" t="s">
        <v>1229</v>
      </c>
      <c r="D40" s="871">
        <v>22976000</v>
      </c>
      <c r="E40" s="872" t="s">
        <v>1293</v>
      </c>
      <c r="F40" s="872" t="s">
        <v>872</v>
      </c>
      <c r="G40" s="872" t="s">
        <v>1249</v>
      </c>
      <c r="H40" s="872" t="s">
        <v>1221</v>
      </c>
      <c r="I40" s="872" t="s">
        <v>1222</v>
      </c>
      <c r="J40" s="872" t="s">
        <v>1222</v>
      </c>
      <c r="K40" s="872" t="s">
        <v>833</v>
      </c>
      <c r="M40" s="805">
        <f>D40</f>
        <v>22976000</v>
      </c>
      <c r="N40" s="873">
        <f>(2.4+5.2)/200</f>
        <v>3.7999999999999999E-2</v>
      </c>
    </row>
    <row r="41" spans="2:14" ht="16.5">
      <c r="B41" s="821" t="s">
        <v>1290</v>
      </c>
      <c r="C41" s="821" t="s">
        <v>1229</v>
      </c>
      <c r="D41" s="825">
        <v>14360000</v>
      </c>
      <c r="E41" s="824" t="s">
        <v>1294</v>
      </c>
      <c r="F41" s="824" t="s">
        <v>872</v>
      </c>
      <c r="G41" s="824" t="s">
        <v>1253</v>
      </c>
      <c r="H41" s="824" t="s">
        <v>1221</v>
      </c>
      <c r="I41" s="824" t="s">
        <v>1222</v>
      </c>
      <c r="J41" s="824" t="s">
        <v>1222</v>
      </c>
      <c r="K41" s="824" t="s">
        <v>833</v>
      </c>
      <c r="M41" s="776">
        <f>D41</f>
        <v>14360000</v>
      </c>
      <c r="N41" s="790">
        <f>(0.4+2.7)/200</f>
        <v>1.55E-2</v>
      </c>
    </row>
    <row r="42" spans="2:14" ht="16.5">
      <c r="B42" s="821" t="s">
        <v>1290</v>
      </c>
      <c r="C42" s="821" t="s">
        <v>1229</v>
      </c>
      <c r="D42" s="825">
        <v>26566000</v>
      </c>
      <c r="E42" s="824" t="s">
        <v>1295</v>
      </c>
      <c r="F42" s="824" t="s">
        <v>872</v>
      </c>
      <c r="G42" s="824" t="s">
        <v>1257</v>
      </c>
      <c r="H42" s="824" t="s">
        <v>1221</v>
      </c>
      <c r="I42" s="824" t="s">
        <v>1222</v>
      </c>
      <c r="J42" s="824" t="s">
        <v>1222</v>
      </c>
      <c r="K42" s="824" t="s">
        <v>833</v>
      </c>
      <c r="M42" s="776">
        <f>D42</f>
        <v>26566000</v>
      </c>
      <c r="N42" s="790">
        <f>(0.25+3.25)/200</f>
        <v>1.7500000000000002E-2</v>
      </c>
    </row>
    <row r="43" spans="2:14" ht="16.5">
      <c r="B43" s="821" t="s">
        <v>1290</v>
      </c>
      <c r="C43" s="821" t="s">
        <v>1229</v>
      </c>
      <c r="D43" s="825">
        <v>18309000</v>
      </c>
      <c r="E43" s="824" t="s">
        <v>1296</v>
      </c>
      <c r="F43" s="824" t="s">
        <v>872</v>
      </c>
      <c r="G43" s="824" t="s">
        <v>1261</v>
      </c>
      <c r="H43" s="824" t="s">
        <v>1221</v>
      </c>
      <c r="I43" s="824" t="s">
        <v>1222</v>
      </c>
      <c r="J43" s="824" t="s">
        <v>1222</v>
      </c>
      <c r="K43" s="824" t="s">
        <v>833</v>
      </c>
      <c r="M43" s="776">
        <f>D43</f>
        <v>18309000</v>
      </c>
      <c r="N43" s="790">
        <f>(2.73+4.1)/200</f>
        <v>3.415E-2</v>
      </c>
    </row>
    <row r="44" spans="2:14">
      <c r="B44" s="828"/>
      <c r="C44" s="828"/>
      <c r="D44" s="828"/>
      <c r="E44" s="828"/>
      <c r="F44" s="828"/>
      <c r="G44" s="828"/>
      <c r="H44" s="828"/>
      <c r="I44" s="828"/>
      <c r="J44" s="828"/>
      <c r="K44" s="828"/>
    </row>
    <row r="45" spans="2:14">
      <c r="B45" s="818" t="s">
        <v>1232</v>
      </c>
      <c r="C45" s="818"/>
      <c r="D45" s="818"/>
      <c r="E45" s="818"/>
      <c r="F45" s="818"/>
      <c r="G45" s="818"/>
      <c r="H45" s="818"/>
      <c r="I45" s="818"/>
      <c r="J45" s="818"/>
      <c r="K45" s="818"/>
    </row>
  </sheetData>
  <phoneticPr fontId="3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87C862-453B-446F-BB77-94120ABC3A86}">
  <sheetPr>
    <tabColor rgb="FF92D050"/>
  </sheetPr>
  <dimension ref="B1:T25"/>
  <sheetViews>
    <sheetView showGridLines="0" zoomScale="70" zoomScaleNormal="70" workbookViewId="0">
      <selection activeCell="Y21" sqref="Y21"/>
    </sheetView>
  </sheetViews>
  <sheetFormatPr defaultColWidth="8.75" defaultRowHeight="12"/>
  <cols>
    <col min="1" max="1" width="6.5" style="776" customWidth="1"/>
    <col min="2" max="2" width="51.75" style="776" bestFit="1" customWidth="1"/>
    <col min="3" max="3" width="7.125" style="776" bestFit="1" customWidth="1"/>
    <col min="4" max="13" width="8.75" style="776" bestFit="1" customWidth="1"/>
    <col min="14" max="14" width="9.75" style="776" customWidth="1"/>
    <col min="15" max="16384" width="8.75" style="776"/>
  </cols>
  <sheetData>
    <row r="1" spans="2:20">
      <c r="B1" s="777" t="s">
        <v>1297</v>
      </c>
    </row>
    <row r="2" spans="2:20">
      <c r="B2" s="778"/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8"/>
      <c r="P2" s="778"/>
      <c r="Q2" s="778"/>
      <c r="R2" s="778"/>
      <c r="S2" s="778"/>
      <c r="T2" s="778"/>
    </row>
    <row r="3" spans="2:20">
      <c r="B3" s="776" t="s">
        <v>1298</v>
      </c>
    </row>
    <row r="4" spans="2:20">
      <c r="B4" s="817" t="s">
        <v>1208</v>
      </c>
      <c r="C4" s="817"/>
      <c r="D4" s="817"/>
      <c r="E4" s="817"/>
      <c r="F4" s="817"/>
      <c r="G4" s="817"/>
      <c r="H4" s="817"/>
      <c r="I4" s="817"/>
      <c r="J4" s="817"/>
      <c r="K4" s="817"/>
    </row>
    <row r="5" spans="2:20" ht="22.5">
      <c r="B5" s="874" t="s">
        <v>1209</v>
      </c>
      <c r="C5" s="874" t="s">
        <v>1210</v>
      </c>
      <c r="D5" s="875" t="s">
        <v>1299</v>
      </c>
      <c r="E5" s="875" t="s">
        <v>1212</v>
      </c>
      <c r="F5" s="875" t="s">
        <v>1213</v>
      </c>
      <c r="G5" s="875" t="s">
        <v>1214</v>
      </c>
      <c r="H5" s="875" t="s">
        <v>1215</v>
      </c>
      <c r="I5" s="875" t="s">
        <v>1216</v>
      </c>
      <c r="J5" s="875" t="s">
        <v>1217</v>
      </c>
      <c r="K5" s="875" t="s">
        <v>1218</v>
      </c>
    </row>
    <row r="6" spans="2:20" ht="22.5">
      <c r="B6" s="821" t="s">
        <v>1300</v>
      </c>
      <c r="C6" s="821" t="s">
        <v>1229</v>
      </c>
      <c r="D6" s="825">
        <v>1036.7</v>
      </c>
      <c r="E6" s="823">
        <v>7.1999999999999998E-3</v>
      </c>
      <c r="F6" s="824" t="s">
        <v>872</v>
      </c>
      <c r="G6" s="826">
        <v>45821</v>
      </c>
      <c r="H6" s="824" t="s">
        <v>1221</v>
      </c>
      <c r="I6" s="824" t="s">
        <v>1222</v>
      </c>
      <c r="J6" s="824" t="s">
        <v>1222</v>
      </c>
      <c r="K6" s="824" t="s">
        <v>827</v>
      </c>
    </row>
    <row r="7" spans="2:20" ht="22.5">
      <c r="B7" s="821" t="s">
        <v>1301</v>
      </c>
      <c r="C7" s="821" t="s">
        <v>1229</v>
      </c>
      <c r="D7" s="825">
        <v>11094.9</v>
      </c>
      <c r="E7" s="824" t="s">
        <v>872</v>
      </c>
      <c r="F7" s="824" t="s">
        <v>872</v>
      </c>
      <c r="G7" s="824" t="s">
        <v>208</v>
      </c>
      <c r="H7" s="824" t="s">
        <v>1221</v>
      </c>
      <c r="I7" s="824" t="s">
        <v>1222</v>
      </c>
      <c r="J7" s="824" t="s">
        <v>1222</v>
      </c>
      <c r="K7" s="824" t="s">
        <v>827</v>
      </c>
    </row>
    <row r="8" spans="2:20" ht="22.5">
      <c r="B8" s="821" t="s">
        <v>1302</v>
      </c>
      <c r="C8" s="821" t="s">
        <v>1227</v>
      </c>
      <c r="D8" s="825">
        <v>50.4</v>
      </c>
      <c r="E8" s="824" t="s">
        <v>872</v>
      </c>
      <c r="F8" s="824" t="s">
        <v>872</v>
      </c>
      <c r="G8" s="824" t="s">
        <v>208</v>
      </c>
      <c r="H8" s="824" t="s">
        <v>1221</v>
      </c>
      <c r="I8" s="824" t="s">
        <v>1222</v>
      </c>
      <c r="J8" s="824" t="s">
        <v>1222</v>
      </c>
      <c r="K8" s="824" t="s">
        <v>827</v>
      </c>
    </row>
    <row r="9" spans="2:20" ht="22.5">
      <c r="B9" s="821" t="s">
        <v>1303</v>
      </c>
      <c r="C9" s="821" t="s">
        <v>1224</v>
      </c>
      <c r="D9" s="825">
        <v>2922.8</v>
      </c>
      <c r="E9" s="824" t="s">
        <v>872</v>
      </c>
      <c r="F9" s="824" t="s">
        <v>872</v>
      </c>
      <c r="G9" s="824" t="s">
        <v>208</v>
      </c>
      <c r="H9" s="824" t="s">
        <v>1221</v>
      </c>
      <c r="I9" s="824" t="s">
        <v>1225</v>
      </c>
      <c r="J9" s="824" t="s">
        <v>1222</v>
      </c>
      <c r="K9" s="824" t="s">
        <v>827</v>
      </c>
    </row>
    <row r="10" spans="2:20">
      <c r="B10" s="828"/>
      <c r="C10" s="828"/>
      <c r="D10" s="828"/>
      <c r="E10" s="828"/>
      <c r="F10" s="828"/>
      <c r="G10" s="828"/>
      <c r="H10" s="828"/>
      <c r="I10" s="828"/>
      <c r="J10" s="828"/>
      <c r="K10" s="828"/>
    </row>
    <row r="11" spans="2:20">
      <c r="B11" s="818" t="s">
        <v>1304</v>
      </c>
      <c r="C11" s="818"/>
      <c r="D11" s="818"/>
      <c r="E11" s="818"/>
      <c r="F11" s="818"/>
      <c r="G11" s="818"/>
      <c r="H11" s="818"/>
      <c r="I11" s="818"/>
      <c r="J11" s="818"/>
      <c r="K11" s="818"/>
    </row>
    <row r="12" spans="2:20">
      <c r="B12" s="828"/>
      <c r="C12" s="828"/>
      <c r="D12" s="828"/>
      <c r="E12" s="828"/>
      <c r="F12" s="828"/>
      <c r="G12" s="828"/>
      <c r="H12" s="828"/>
      <c r="I12" s="828"/>
      <c r="J12" s="828"/>
      <c r="K12" s="828"/>
    </row>
    <row r="13" spans="2:20">
      <c r="B13" s="828"/>
      <c r="C13" s="828"/>
      <c r="D13" s="828"/>
      <c r="E13" s="828"/>
      <c r="F13" s="828"/>
      <c r="G13" s="828"/>
      <c r="H13" s="828"/>
      <c r="I13" s="828"/>
      <c r="J13" s="828"/>
      <c r="K13" s="828"/>
    </row>
    <row r="14" spans="2:20">
      <c r="B14" s="876" t="s">
        <v>1305</v>
      </c>
    </row>
    <row r="15" spans="2:20" ht="21.75">
      <c r="B15" s="877" t="s">
        <v>1306</v>
      </c>
      <c r="C15" s="877"/>
      <c r="D15" s="878"/>
      <c r="E15" s="878"/>
      <c r="F15" s="878"/>
      <c r="G15" s="878"/>
      <c r="H15" s="878"/>
      <c r="I15" s="878"/>
      <c r="J15" s="878"/>
      <c r="K15" s="878"/>
      <c r="L15" s="878"/>
      <c r="M15" s="878"/>
      <c r="N15" s="878"/>
      <c r="O15" s="878"/>
      <c r="P15" s="878"/>
      <c r="Q15" s="878"/>
    </row>
    <row r="16" spans="2:20">
      <c r="B16" s="878"/>
      <c r="C16" s="878"/>
      <c r="D16" s="878"/>
      <c r="E16" s="878"/>
      <c r="F16" s="878"/>
      <c r="G16" s="878"/>
      <c r="H16" s="878"/>
      <c r="I16" s="878"/>
      <c r="J16" s="878"/>
      <c r="K16" s="878"/>
      <c r="L16" s="878"/>
      <c r="M16" s="878"/>
      <c r="N16" s="878"/>
      <c r="O16" s="878"/>
      <c r="P16" s="878"/>
      <c r="Q16" s="878"/>
    </row>
    <row r="17" spans="2:17">
      <c r="B17" s="878"/>
      <c r="C17" s="878"/>
      <c r="D17" s="879"/>
      <c r="E17" s="879"/>
      <c r="F17" s="879"/>
      <c r="G17" s="879"/>
      <c r="H17" s="879"/>
      <c r="I17" s="879"/>
      <c r="J17" s="879"/>
      <c r="K17" s="879"/>
      <c r="L17" s="878"/>
      <c r="M17" s="879"/>
      <c r="N17" s="879" t="s">
        <v>1307</v>
      </c>
      <c r="O17" s="878"/>
      <c r="P17" s="879"/>
      <c r="Q17" s="879"/>
    </row>
    <row r="18" spans="2:17" ht="16.5">
      <c r="B18" s="1116" t="s">
        <v>1308</v>
      </c>
      <c r="C18" s="1117"/>
      <c r="D18" s="880" t="s">
        <v>1309</v>
      </c>
      <c r="E18" s="880" t="s">
        <v>1310</v>
      </c>
      <c r="F18" s="880" t="s">
        <v>1311</v>
      </c>
      <c r="G18" s="880" t="s">
        <v>1312</v>
      </c>
      <c r="H18" s="880" t="s">
        <v>1313</v>
      </c>
      <c r="I18" s="880" t="s">
        <v>1314</v>
      </c>
      <c r="J18" s="880" t="s">
        <v>1315</v>
      </c>
      <c r="K18" s="880" t="s">
        <v>1316</v>
      </c>
      <c r="L18" s="880" t="s">
        <v>1317</v>
      </c>
      <c r="M18" s="880" t="s">
        <v>1318</v>
      </c>
      <c r="N18" s="880" t="s">
        <v>1319</v>
      </c>
      <c r="O18" s="878"/>
      <c r="P18" s="881" t="s">
        <v>1320</v>
      </c>
      <c r="Q18" s="882"/>
    </row>
    <row r="19" spans="2:17" ht="16.5">
      <c r="B19" s="883" t="s">
        <v>1321</v>
      </c>
      <c r="C19" s="884"/>
      <c r="D19" s="885">
        <v>993683</v>
      </c>
      <c r="E19" s="885">
        <v>1001801</v>
      </c>
      <c r="F19" s="885">
        <v>1030730</v>
      </c>
      <c r="G19" s="885">
        <v>1065248</v>
      </c>
      <c r="H19" s="885">
        <v>1115811</v>
      </c>
      <c r="I19" s="885">
        <v>1089712</v>
      </c>
      <c r="J19" s="885">
        <v>1066310</v>
      </c>
      <c r="K19" s="885">
        <v>1363464</v>
      </c>
      <c r="L19" s="885">
        <v>1439867</v>
      </c>
      <c r="M19" s="885">
        <v>1600764</v>
      </c>
      <c r="N19" s="885">
        <v>1774368</v>
      </c>
      <c r="O19" s="878"/>
      <c r="P19" s="886">
        <v>0.66400000000000003</v>
      </c>
      <c r="Q19" s="460"/>
    </row>
    <row r="20" spans="2:17" ht="16.5">
      <c r="B20" s="883" t="s">
        <v>1322</v>
      </c>
      <c r="C20" s="887"/>
      <c r="D20" s="885">
        <v>523446</v>
      </c>
      <c r="E20" s="885">
        <v>580940</v>
      </c>
      <c r="F20" s="885">
        <v>591114</v>
      </c>
      <c r="G20" s="885">
        <v>621009</v>
      </c>
      <c r="H20" s="885">
        <v>622042</v>
      </c>
      <c r="I20" s="885">
        <v>640040</v>
      </c>
      <c r="J20" s="885">
        <v>653865</v>
      </c>
      <c r="K20" s="885">
        <v>725643</v>
      </c>
      <c r="L20" s="885">
        <v>748706</v>
      </c>
      <c r="M20" s="885">
        <v>766320</v>
      </c>
      <c r="N20" s="885">
        <v>786876</v>
      </c>
      <c r="O20" s="878"/>
      <c r="P20" s="886">
        <v>0.20300000000000001</v>
      </c>
      <c r="Q20" s="460"/>
    </row>
    <row r="21" spans="2:17" ht="16.5">
      <c r="B21" s="883" t="s">
        <v>1323</v>
      </c>
      <c r="C21" s="887"/>
      <c r="D21" s="885">
        <v>173000</v>
      </c>
      <c r="E21" s="885">
        <v>143000</v>
      </c>
      <c r="F21" s="885">
        <v>162000</v>
      </c>
      <c r="G21" s="885">
        <v>222000</v>
      </c>
      <c r="H21" s="885">
        <v>173000</v>
      </c>
      <c r="I21" s="885">
        <v>179000</v>
      </c>
      <c r="J21" s="885">
        <v>205496</v>
      </c>
      <c r="K21" s="885">
        <v>207505</v>
      </c>
      <c r="L21" s="885">
        <v>159515</v>
      </c>
      <c r="M21" s="885">
        <v>174524</v>
      </c>
      <c r="N21" s="885">
        <v>177033</v>
      </c>
      <c r="O21" s="878"/>
      <c r="P21" s="886">
        <v>-0.13900000000000001</v>
      </c>
      <c r="Q21" s="460"/>
    </row>
    <row r="22" spans="2:17" ht="17.25" thickBot="1">
      <c r="B22" s="888" t="s">
        <v>1324</v>
      </c>
      <c r="C22" s="889"/>
      <c r="D22" s="890">
        <v>214200</v>
      </c>
      <c r="E22" s="890">
        <v>344200</v>
      </c>
      <c r="F22" s="890">
        <v>359200</v>
      </c>
      <c r="G22" s="890">
        <v>579200</v>
      </c>
      <c r="H22" s="890">
        <v>663200</v>
      </c>
      <c r="I22" s="890">
        <v>753600</v>
      </c>
      <c r="J22" s="890">
        <v>869500</v>
      </c>
      <c r="K22" s="890">
        <v>1106300</v>
      </c>
      <c r="L22" s="890">
        <v>1612000</v>
      </c>
      <c r="M22" s="890">
        <v>1769000</v>
      </c>
      <c r="N22" s="890">
        <v>2170200</v>
      </c>
      <c r="O22" s="878"/>
      <c r="P22" s="886">
        <v>1.496</v>
      </c>
      <c r="Q22" s="460"/>
    </row>
    <row r="23" spans="2:17" ht="17.25" thickTop="1">
      <c r="B23" s="891" t="s">
        <v>1325</v>
      </c>
      <c r="C23" s="891"/>
      <c r="D23" s="892">
        <v>1904329</v>
      </c>
      <c r="E23" s="892">
        <v>2069941</v>
      </c>
      <c r="F23" s="892">
        <v>2143044</v>
      </c>
      <c r="G23" s="892">
        <v>2487457</v>
      </c>
      <c r="H23" s="892">
        <v>2574053</v>
      </c>
      <c r="I23" s="892">
        <v>2662352</v>
      </c>
      <c r="J23" s="892">
        <v>2795171</v>
      </c>
      <c r="K23" s="892">
        <v>3402912</v>
      </c>
      <c r="L23" s="892">
        <v>3960088</v>
      </c>
      <c r="M23" s="892">
        <v>4310607</v>
      </c>
      <c r="N23" s="892">
        <v>4908477</v>
      </c>
      <c r="O23" s="878"/>
      <c r="P23" s="893">
        <v>0.75600000000000001</v>
      </c>
      <c r="Q23" s="460"/>
    </row>
    <row r="24" spans="2:17">
      <c r="B24" s="894" t="s">
        <v>1326</v>
      </c>
      <c r="C24" s="894"/>
      <c r="D24" s="878"/>
      <c r="E24" s="878"/>
      <c r="F24" s="878"/>
      <c r="G24" s="878"/>
      <c r="H24" s="878"/>
      <c r="I24" s="878"/>
      <c r="J24" s="878"/>
      <c r="K24" s="878"/>
      <c r="L24" s="878"/>
      <c r="M24" s="878"/>
      <c r="N24" s="878"/>
      <c r="O24" s="878"/>
      <c r="P24" s="878"/>
      <c r="Q24" s="878"/>
    </row>
    <row r="25" spans="2:17">
      <c r="B25" s="876" t="s">
        <v>1327</v>
      </c>
      <c r="C25" s="876"/>
      <c r="D25" s="878"/>
      <c r="E25" s="878"/>
      <c r="F25" s="878"/>
      <c r="G25" s="878"/>
      <c r="H25" s="878"/>
      <c r="I25" s="878"/>
      <c r="J25" s="878"/>
      <c r="K25" s="878"/>
      <c r="L25" s="878"/>
      <c r="M25" s="878"/>
      <c r="N25" s="878"/>
      <c r="O25" s="878"/>
      <c r="P25" s="878"/>
      <c r="Q25" s="878"/>
    </row>
  </sheetData>
  <mergeCells count="1">
    <mergeCell ref="B18:C18"/>
  </mergeCells>
  <phoneticPr fontId="3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1803B-FC71-4EED-9D20-7BC6797371EA}">
  <dimension ref="A1:D72"/>
  <sheetViews>
    <sheetView topLeftCell="A34" workbookViewId="0">
      <selection activeCell="D7" sqref="D7"/>
    </sheetView>
  </sheetViews>
  <sheetFormatPr defaultRowHeight="16.5"/>
  <cols>
    <col min="2" max="2" width="18.5" bestFit="1" customWidth="1"/>
    <col min="3" max="3" width="11" bestFit="1" customWidth="1"/>
    <col min="4" max="4" width="6.875" bestFit="1" customWidth="1"/>
  </cols>
  <sheetData>
    <row r="1" spans="1:4" s="900" customFormat="1">
      <c r="A1" s="901" t="s">
        <v>1342</v>
      </c>
    </row>
    <row r="3" spans="1:4">
      <c r="B3" s="904" t="s">
        <v>1349</v>
      </c>
      <c r="C3" s="904" t="s">
        <v>1343</v>
      </c>
      <c r="D3" s="904" t="s">
        <v>1344</v>
      </c>
    </row>
    <row r="4" spans="1:4">
      <c r="B4" s="902" t="s">
        <v>1345</v>
      </c>
      <c r="C4" s="903">
        <v>1.1796933333333333</v>
      </c>
      <c r="D4" s="903">
        <v>1.179684</v>
      </c>
    </row>
    <row r="5" spans="1:4">
      <c r="B5" s="902" t="s">
        <v>1346</v>
      </c>
      <c r="C5" s="903">
        <v>1.16194</v>
      </c>
      <c r="D5" s="903">
        <v>1.149996</v>
      </c>
    </row>
    <row r="6" spans="1:4">
      <c r="B6" s="902" t="s">
        <v>1347</v>
      </c>
      <c r="C6" s="903">
        <v>1.0686266666666666</v>
      </c>
      <c r="D6" s="903">
        <v>1.2635547960293052</v>
      </c>
    </row>
    <row r="7" spans="1:4">
      <c r="B7" s="902" t="s">
        <v>1348</v>
      </c>
      <c r="C7" s="903">
        <v>1.1333800000000001</v>
      </c>
      <c r="D7" s="903">
        <v>1.2182926830510854</v>
      </c>
    </row>
    <row r="9" spans="1:4">
      <c r="B9" t="s">
        <v>1345</v>
      </c>
    </row>
    <row r="31" spans="2:2">
      <c r="B31" t="s">
        <v>1346</v>
      </c>
    </row>
    <row r="52" spans="2:2">
      <c r="B52" t="s">
        <v>1347</v>
      </c>
    </row>
    <row r="72" spans="2:2">
      <c r="B72" t="s">
        <v>1348</v>
      </c>
    </row>
  </sheetData>
  <phoneticPr fontId="3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FBC9B-704C-4F91-873A-6C1A79E144F9}">
  <sheetPr>
    <tabColor rgb="FFFFC000"/>
  </sheetPr>
  <dimension ref="A1"/>
  <sheetViews>
    <sheetView workbookViewId="0">
      <selection activeCell="I30" sqref="I30"/>
    </sheetView>
  </sheetViews>
  <sheetFormatPr defaultRowHeight="16.5"/>
  <sheetData/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3B1F5-3185-4851-B362-60EED84993D4}">
  <dimension ref="A1:D11"/>
  <sheetViews>
    <sheetView showGridLines="0" zoomScale="85" zoomScaleNormal="85" workbookViewId="0">
      <selection activeCell="B2" sqref="B2"/>
    </sheetView>
  </sheetViews>
  <sheetFormatPr defaultRowHeight="16.5"/>
  <cols>
    <col min="2" max="2" width="18.875" bestFit="1" customWidth="1"/>
    <col min="3" max="3" width="20.625" bestFit="1" customWidth="1"/>
    <col min="4" max="4" width="21.875" bestFit="1" customWidth="1"/>
  </cols>
  <sheetData>
    <row r="1" spans="1:4">
      <c r="A1" s="37"/>
      <c r="B1" s="38" t="str">
        <f ca="1">MID(CELL("FILENAME",B1),FIND("]",CELL("FILENAME",B1))+1,LEN(CELL("FILENAME",B1)))</f>
        <v>#1_평가팀 정보</v>
      </c>
    </row>
    <row r="3" spans="1:4" ht="17.25" thickBot="1"/>
    <row r="4" spans="1:4" ht="18" thickBot="1">
      <c r="B4" s="30" t="s">
        <v>51</v>
      </c>
      <c r="C4" s="31" t="s">
        <v>52</v>
      </c>
      <c r="D4" s="31" t="s">
        <v>53</v>
      </c>
    </row>
    <row r="5" spans="1:4" ht="18" thickBot="1">
      <c r="B5" s="32" t="s">
        <v>54</v>
      </c>
      <c r="C5" s="33" t="s">
        <v>55</v>
      </c>
      <c r="D5" s="33" t="s">
        <v>56</v>
      </c>
    </row>
    <row r="6" spans="1:4" ht="18" thickBot="1">
      <c r="B6" s="32" t="s">
        <v>57</v>
      </c>
      <c r="C6" s="33" t="s">
        <v>58</v>
      </c>
      <c r="D6" s="33" t="s">
        <v>58</v>
      </c>
    </row>
    <row r="7" spans="1:4" ht="18" thickBot="1">
      <c r="B7" s="32" t="s">
        <v>59</v>
      </c>
      <c r="C7" s="33" t="s">
        <v>60</v>
      </c>
      <c r="D7" s="33" t="s">
        <v>60</v>
      </c>
    </row>
    <row r="8" spans="1:4" ht="18" thickBot="1">
      <c r="B8" s="32" t="s">
        <v>61</v>
      </c>
      <c r="C8" s="33" t="s">
        <v>62</v>
      </c>
      <c r="D8" s="33" t="s">
        <v>63</v>
      </c>
    </row>
    <row r="9" spans="1:4" ht="18" thickBot="1">
      <c r="B9" s="32" t="s">
        <v>64</v>
      </c>
      <c r="C9" s="897" t="s">
        <v>1338</v>
      </c>
      <c r="D9" s="897" t="s">
        <v>1337</v>
      </c>
    </row>
    <row r="10" spans="1:4" ht="18" thickBot="1">
      <c r="B10" s="32" t="s">
        <v>65</v>
      </c>
      <c r="C10" s="33" t="s">
        <v>66</v>
      </c>
      <c r="D10" s="33" t="s">
        <v>66</v>
      </c>
    </row>
    <row r="11" spans="1:4">
      <c r="B11" s="34"/>
    </row>
  </sheetData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F7B37-9FC2-496C-9479-3887EBEE975F}">
  <dimension ref="A1:T26"/>
  <sheetViews>
    <sheetView showGridLines="0" zoomScale="85" zoomScaleNormal="85" workbookViewId="0">
      <selection activeCell="C9" sqref="C9"/>
    </sheetView>
  </sheetViews>
  <sheetFormatPr defaultColWidth="8.625" defaultRowHeight="13.5"/>
  <cols>
    <col min="1" max="1" width="2" style="39" customWidth="1"/>
    <col min="2" max="7" width="8.625" style="39"/>
    <col min="8" max="8" width="10.875" style="39" bestFit="1" customWidth="1"/>
    <col min="9" max="16384" width="8.625" style="39"/>
  </cols>
  <sheetData>
    <row r="1" spans="1:20">
      <c r="A1" s="37"/>
      <c r="B1" s="38" t="str">
        <f ca="1">MID(CELL("FILENAME",B1),FIND("]",CELL("FILENAME",B1))+1,LEN(CELL("FILENAME",B1)))</f>
        <v>#7_외부전망</v>
      </c>
    </row>
    <row r="2" spans="1:20">
      <c r="C2" s="40" t="s">
        <v>72</v>
      </c>
      <c r="Q2" s="41"/>
      <c r="R2" s="42"/>
      <c r="S2" s="42"/>
    </row>
    <row r="3" spans="1:20">
      <c r="B3" s="39" t="s">
        <v>73</v>
      </c>
      <c r="C3" s="38" t="s">
        <v>74</v>
      </c>
      <c r="Q3" s="41"/>
      <c r="R3" s="42"/>
      <c r="S3" s="42"/>
    </row>
    <row r="4" spans="1:20">
      <c r="C4" s="38"/>
      <c r="Q4" s="41"/>
      <c r="R4" s="42"/>
      <c r="S4" s="42"/>
    </row>
    <row r="5" spans="1:20">
      <c r="C5" s="43"/>
      <c r="D5" s="43">
        <v>2009</v>
      </c>
      <c r="E5" s="43">
        <v>2010</v>
      </c>
      <c r="F5" s="43">
        <f>E5+1</f>
        <v>2011</v>
      </c>
      <c r="G5" s="43">
        <f t="shared" ref="G5:O5" si="0">F5+1</f>
        <v>2012</v>
      </c>
      <c r="H5" s="43">
        <f t="shared" si="0"/>
        <v>2013</v>
      </c>
      <c r="I5" s="43">
        <f t="shared" si="0"/>
        <v>2014</v>
      </c>
      <c r="J5" s="43">
        <f t="shared" si="0"/>
        <v>2015</v>
      </c>
      <c r="K5" s="43">
        <f t="shared" si="0"/>
        <v>2016</v>
      </c>
      <c r="L5" s="43">
        <f t="shared" si="0"/>
        <v>2017</v>
      </c>
      <c r="M5" s="43">
        <f t="shared" si="0"/>
        <v>2018</v>
      </c>
      <c r="N5" s="43">
        <f t="shared" si="0"/>
        <v>2019</v>
      </c>
      <c r="O5" s="43">
        <f t="shared" si="0"/>
        <v>2020</v>
      </c>
      <c r="P5" s="43">
        <v>2021</v>
      </c>
      <c r="Q5" s="63" t="s">
        <v>96</v>
      </c>
      <c r="S5" s="42"/>
      <c r="T5" s="42"/>
    </row>
    <row r="6" spans="1:20">
      <c r="C6" s="39" t="s">
        <v>75</v>
      </c>
      <c r="D6" s="44">
        <v>75.599999999999994</v>
      </c>
      <c r="E6" s="44">
        <v>82.9</v>
      </c>
      <c r="F6" s="44">
        <v>90.7</v>
      </c>
      <c r="G6" s="44">
        <v>94.6</v>
      </c>
      <c r="H6" s="44">
        <v>95.6</v>
      </c>
      <c r="I6" s="44">
        <v>97.6</v>
      </c>
      <c r="J6" s="44">
        <v>100</v>
      </c>
      <c r="K6" s="44">
        <v>103.9</v>
      </c>
      <c r="L6" s="44">
        <v>107.8</v>
      </c>
      <c r="M6" s="44">
        <v>113.9</v>
      </c>
      <c r="N6" s="44">
        <v>115.9</v>
      </c>
      <c r="O6" s="44">
        <v>116.4</v>
      </c>
      <c r="P6" s="44">
        <v>127</v>
      </c>
      <c r="Q6" s="44">
        <v>141.1</v>
      </c>
      <c r="R6" s="45"/>
      <c r="S6" s="42"/>
      <c r="T6" s="42"/>
    </row>
    <row r="7" spans="1:20">
      <c r="C7" s="39" t="s">
        <v>76</v>
      </c>
      <c r="D7" s="44">
        <v>45.7</v>
      </c>
      <c r="E7" s="44">
        <v>54.3</v>
      </c>
      <c r="F7" s="44">
        <v>58.9</v>
      </c>
      <c r="G7" s="44">
        <v>68.599999999999994</v>
      </c>
      <c r="H7" s="44">
        <v>73.900000000000006</v>
      </c>
      <c r="I7" s="44">
        <v>84.7</v>
      </c>
      <c r="J7" s="44">
        <v>100</v>
      </c>
      <c r="K7" s="44">
        <v>124.1</v>
      </c>
      <c r="L7" s="44">
        <v>148.4</v>
      </c>
      <c r="M7" s="44">
        <v>178.8</v>
      </c>
      <c r="N7" s="44">
        <v>212.9</v>
      </c>
      <c r="O7" s="44">
        <v>282.3</v>
      </c>
      <c r="P7" s="44">
        <v>335.9</v>
      </c>
      <c r="Q7" s="44">
        <v>367.2</v>
      </c>
      <c r="R7" s="45"/>
      <c r="S7" s="42"/>
      <c r="T7" s="42"/>
    </row>
    <row r="8" spans="1:20">
      <c r="C8" s="39" t="s">
        <v>77</v>
      </c>
      <c r="D8" s="46">
        <v>3.9889958734525388E-2</v>
      </c>
      <c r="E8" s="46">
        <v>9.6560846560846736E-2</v>
      </c>
      <c r="F8" s="46">
        <v>9.4089264173703224E-2</v>
      </c>
      <c r="G8" s="46">
        <v>4.2998897464167518E-2</v>
      </c>
      <c r="H8" s="46">
        <v>1.0570824524312794E-2</v>
      </c>
      <c r="I8" s="46">
        <v>2.0920502092050208E-2</v>
      </c>
      <c r="J8" s="46">
        <v>2.4590163934426368E-2</v>
      </c>
      <c r="K8" s="46">
        <v>3.9000000000000146E-2</v>
      </c>
      <c r="L8" s="46">
        <v>3.7536092396535103E-2</v>
      </c>
      <c r="M8" s="46">
        <v>5.6586270871985311E-2</v>
      </c>
      <c r="N8" s="46">
        <v>1.7559262510974616E-2</v>
      </c>
      <c r="O8" s="46">
        <v>4.3140638481449223E-3</v>
      </c>
      <c r="P8" s="46">
        <v>9.106529209621983E-2</v>
      </c>
      <c r="Q8" s="46">
        <v>0.11102362204724403</v>
      </c>
      <c r="S8" s="42"/>
      <c r="T8" s="42"/>
    </row>
    <row r="9" spans="1:20">
      <c r="C9" s="39" t="s">
        <v>78</v>
      </c>
      <c r="D9" s="46">
        <v>0.18701298701298708</v>
      </c>
      <c r="E9" s="46">
        <v>0.18818380743982477</v>
      </c>
      <c r="F9" s="46">
        <v>8.4714548802946599E-2</v>
      </c>
      <c r="G9" s="46">
        <v>0.16468590831918495</v>
      </c>
      <c r="H9" s="46">
        <v>7.7259475218659057E-2</v>
      </c>
      <c r="I9" s="46">
        <v>0.14614343707713129</v>
      </c>
      <c r="J9" s="46">
        <v>0.18063754427390788</v>
      </c>
      <c r="K9" s="46">
        <v>0.24099999999999988</v>
      </c>
      <c r="L9" s="46">
        <v>0.19580983078162784</v>
      </c>
      <c r="M9" s="46">
        <v>0.20485175202156336</v>
      </c>
      <c r="N9" s="46">
        <v>0.1907158836689038</v>
      </c>
      <c r="O9" s="46">
        <v>0.32597463597933296</v>
      </c>
      <c r="P9" s="46">
        <v>0.18986893375841296</v>
      </c>
      <c r="Q9" s="46">
        <v>9.3182494790116088E-2</v>
      </c>
      <c r="S9" s="42"/>
      <c r="T9" s="42"/>
    </row>
    <row r="10" spans="1:20" s="47" customFormat="1"/>
    <row r="11" spans="1:20" s="47" customFormat="1">
      <c r="C11" s="47" t="s">
        <v>79</v>
      </c>
      <c r="D11" s="48">
        <f>RATE(5,0,-K7,P7)</f>
        <v>0.22035910144593512</v>
      </c>
    </row>
    <row r="12" spans="1:20" s="47" customFormat="1">
      <c r="C12" s="47" t="s">
        <v>80</v>
      </c>
      <c r="D12" s="48">
        <f>RATE(3,0,-M7,P7)</f>
        <v>0.23390245921014227</v>
      </c>
    </row>
    <row r="13" spans="1:20" s="47" customFormat="1"/>
    <row r="14" spans="1:20">
      <c r="B14" s="39" t="s">
        <v>73</v>
      </c>
      <c r="C14" s="38" t="s">
        <v>81</v>
      </c>
      <c r="Q14" s="41"/>
      <c r="R14" s="42"/>
      <c r="S14" s="42"/>
    </row>
    <row r="15" spans="1:20" s="47" customFormat="1">
      <c r="C15" s="47" t="s">
        <v>82</v>
      </c>
    </row>
    <row r="16" spans="1:20" s="47" customFormat="1"/>
    <row r="17" spans="3:13" s="47" customFormat="1" ht="14.25" thickBot="1">
      <c r="C17" s="49" t="s">
        <v>83</v>
      </c>
      <c r="D17" s="49" t="s">
        <v>84</v>
      </c>
    </row>
    <row r="18" spans="3:13" s="47" customFormat="1">
      <c r="C18" s="50" t="s">
        <v>85</v>
      </c>
      <c r="D18" s="51">
        <f>RATE(3,0,-D24,G24)</f>
        <v>0.17702367563983273</v>
      </c>
    </row>
    <row r="19" spans="3:13" s="47" customFormat="1">
      <c r="C19" s="52" t="s">
        <v>86</v>
      </c>
      <c r="D19" s="53">
        <f>D11</f>
        <v>0.22035910144593512</v>
      </c>
    </row>
    <row r="20" spans="3:13" s="47" customFormat="1">
      <c r="C20" s="52" t="s">
        <v>87</v>
      </c>
      <c r="D20" s="53">
        <f>D12</f>
        <v>0.23390245921014227</v>
      </c>
    </row>
    <row r="21" spans="3:13" s="47" customFormat="1">
      <c r="C21" s="54" t="s">
        <v>88</v>
      </c>
      <c r="D21" s="55">
        <f>D18</f>
        <v>0.17702367563983273</v>
      </c>
    </row>
    <row r="22" spans="3:13" s="47" customFormat="1"/>
    <row r="23" spans="3:13" s="47" customFormat="1" ht="14.25" thickBot="1">
      <c r="C23" s="56" t="s">
        <v>89</v>
      </c>
      <c r="D23" s="56">
        <v>2018</v>
      </c>
      <c r="E23" s="56">
        <v>2019</v>
      </c>
      <c r="F23" s="56">
        <v>2020</v>
      </c>
      <c r="G23" s="56">
        <v>2021</v>
      </c>
      <c r="H23" s="56">
        <v>2022</v>
      </c>
      <c r="I23" s="56">
        <v>2023</v>
      </c>
      <c r="J23" s="56">
        <v>2024</v>
      </c>
      <c r="K23" s="56">
        <v>2025</v>
      </c>
      <c r="L23" s="56">
        <v>2026</v>
      </c>
      <c r="M23" s="56">
        <v>2027</v>
      </c>
    </row>
    <row r="24" spans="3:13" s="47" customFormat="1">
      <c r="C24" s="57" t="s">
        <v>90</v>
      </c>
      <c r="D24" s="57">
        <v>111</v>
      </c>
      <c r="E24" s="57">
        <v>135</v>
      </c>
      <c r="F24" s="57">
        <v>161</v>
      </c>
      <c r="G24" s="57">
        <v>181</v>
      </c>
      <c r="H24" s="58">
        <f>G24*(1+$D$21)</f>
        <v>213.04128529080972</v>
      </c>
      <c r="I24" s="58">
        <f t="shared" ref="I24:M24" si="1">H24*(1+$D$21)</f>
        <v>250.75463667602307</v>
      </c>
      <c r="J24" s="58">
        <f t="shared" si="1"/>
        <v>295.14414414414347</v>
      </c>
      <c r="K24" s="58">
        <f t="shared" si="1"/>
        <v>347.39164538411234</v>
      </c>
      <c r="L24" s="58">
        <f t="shared" si="1"/>
        <v>408.88819133657722</v>
      </c>
      <c r="M24" s="58">
        <f t="shared" si="1"/>
        <v>481.27108189270132</v>
      </c>
    </row>
    <row r="25" spans="3:13" s="47" customFormat="1" ht="14.25" thickBot="1">
      <c r="C25" s="47" t="s">
        <v>91</v>
      </c>
      <c r="D25" s="59">
        <v>7.583524267352538</v>
      </c>
      <c r="E25" s="59">
        <v>7.3383036808186173</v>
      </c>
      <c r="F25" s="59">
        <v>8.1948702824385151</v>
      </c>
      <c r="G25" s="59">
        <v>8.6322276071886659</v>
      </c>
      <c r="H25" s="59">
        <v>9.4883118517543696</v>
      </c>
      <c r="I25" s="59">
        <v>11.133044106362435</v>
      </c>
      <c r="J25" s="59">
        <v>12.927203386988408</v>
      </c>
      <c r="K25" s="59">
        <v>14.807434397200156</v>
      </c>
      <c r="L25" s="59">
        <v>16.732164309956833</v>
      </c>
      <c r="M25" s="59">
        <v>16.899485953056402</v>
      </c>
    </row>
    <row r="26" spans="3:13" s="47" customFormat="1" ht="14.25" thickBot="1">
      <c r="C26" s="60" t="s">
        <v>92</v>
      </c>
      <c r="D26" s="61">
        <f>D25/D24</f>
        <v>6.8320038444617454E-2</v>
      </c>
      <c r="E26" s="61">
        <f t="shared" ref="E26:M26" si="2">E25/E24</f>
        <v>5.4357805043100872E-2</v>
      </c>
      <c r="F26" s="61">
        <f t="shared" si="2"/>
        <v>5.0899815418872764E-2</v>
      </c>
      <c r="G26" s="61">
        <f t="shared" si="2"/>
        <v>4.769186523308655E-2</v>
      </c>
      <c r="H26" s="61">
        <f t="shared" si="2"/>
        <v>4.4537432445558384E-2</v>
      </c>
      <c r="I26" s="61">
        <f t="shared" si="2"/>
        <v>4.4398158510410374E-2</v>
      </c>
      <c r="J26" s="61">
        <f t="shared" si="2"/>
        <v>4.3799626872064852E-2</v>
      </c>
      <c r="K26" s="61">
        <f t="shared" si="2"/>
        <v>4.2624612865480735E-2</v>
      </c>
      <c r="L26" s="61">
        <f t="shared" si="2"/>
        <v>4.0921123829139185E-2</v>
      </c>
      <c r="M26" s="62">
        <f t="shared" si="2"/>
        <v>3.5114276732762677E-2</v>
      </c>
    </row>
  </sheetData>
  <phoneticPr fontId="3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2EADD-094F-4A5B-948A-0EC8B1FB5913}">
  <dimension ref="A1:AV13"/>
  <sheetViews>
    <sheetView showGridLines="0" topLeftCell="A10" workbookViewId="0">
      <selection activeCell="C10" sqref="C10"/>
    </sheetView>
  </sheetViews>
  <sheetFormatPr defaultRowHeight="16.5"/>
  <cols>
    <col min="1" max="2" width="2" customWidth="1"/>
  </cols>
  <sheetData>
    <row r="1" spans="1:48">
      <c r="A1" s="37"/>
      <c r="B1" s="38" t="str">
        <f ca="1">MID(CELL("FILENAME",B1),FIND("]",CELL("FILENAME",B1))+1,LEN(CELL("FILENAME",B1)))</f>
        <v>#10_EIU</v>
      </c>
    </row>
    <row r="3" spans="1:48" s="64" customFormat="1" ht="17.25">
      <c r="B3" s="65" t="s">
        <v>98</v>
      </c>
      <c r="C3" s="66"/>
      <c r="D3" s="66"/>
      <c r="E3" s="66"/>
      <c r="F3" s="66"/>
      <c r="G3" s="66"/>
      <c r="H3" s="66"/>
      <c r="I3" s="66"/>
      <c r="J3" s="67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  <c r="Y3" s="67"/>
      <c r="Z3" s="67"/>
      <c r="AA3" s="67"/>
      <c r="AB3" s="67"/>
      <c r="AC3" s="67"/>
      <c r="AD3" s="67"/>
      <c r="AE3" s="67"/>
      <c r="AF3" s="67"/>
      <c r="AG3" s="67"/>
      <c r="AH3" s="67"/>
      <c r="AI3" s="67"/>
      <c r="AJ3" s="67"/>
      <c r="AK3" s="67"/>
      <c r="AL3" s="67"/>
      <c r="AM3" s="67"/>
      <c r="AN3" s="67"/>
      <c r="AO3" s="67"/>
      <c r="AP3" s="67"/>
      <c r="AQ3" s="67"/>
      <c r="AR3" s="67"/>
      <c r="AS3" s="67"/>
      <c r="AT3" s="67"/>
      <c r="AU3" s="67"/>
      <c r="AV3" s="67"/>
    </row>
    <row r="4" spans="1:48" s="64" customFormat="1" ht="20.45" customHeight="1">
      <c r="B4" s="68" t="s">
        <v>99</v>
      </c>
      <c r="C4" s="66"/>
      <c r="D4" s="66"/>
      <c r="E4" s="66"/>
      <c r="F4" s="66"/>
      <c r="G4" s="66"/>
      <c r="H4" s="66"/>
      <c r="I4" s="66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</row>
    <row r="5" spans="1:48" s="64" customFormat="1">
      <c r="B5" s="69" t="s">
        <v>100</v>
      </c>
      <c r="C5" s="66"/>
      <c r="D5" s="66"/>
      <c r="E5" s="66"/>
      <c r="F5" s="66"/>
      <c r="G5" s="66"/>
      <c r="H5" s="66"/>
      <c r="I5" s="66"/>
      <c r="J5" s="67"/>
      <c r="K5" s="67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</row>
    <row r="6" spans="1:48" s="64" customFormat="1">
      <c r="B6" s="70" t="s">
        <v>101</v>
      </c>
      <c r="C6" s="66"/>
      <c r="D6" s="66"/>
      <c r="E6" s="66"/>
      <c r="F6" s="66"/>
      <c r="G6" s="66"/>
      <c r="H6" s="66"/>
      <c r="I6" s="66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67"/>
      <c r="AR6" s="67"/>
      <c r="AS6" s="67"/>
      <c r="AT6" s="67"/>
      <c r="AU6" s="67"/>
      <c r="AV6" s="67"/>
    </row>
    <row r="7" spans="1:48" s="64" customFormat="1">
      <c r="B7" s="71" t="s">
        <v>102</v>
      </c>
      <c r="C7" s="66"/>
      <c r="D7" s="66"/>
      <c r="E7" s="66"/>
      <c r="F7" s="66"/>
      <c r="G7" s="66"/>
      <c r="H7" s="66"/>
      <c r="I7" s="66"/>
      <c r="J7" s="67"/>
      <c r="K7" s="67"/>
      <c r="L7" s="67"/>
      <c r="M7" s="67"/>
      <c r="N7" s="67"/>
      <c r="O7" s="67"/>
      <c r="P7" s="67"/>
      <c r="Q7" s="67"/>
      <c r="R7" s="67"/>
      <c r="S7" s="67"/>
      <c r="T7" s="67"/>
      <c r="U7" s="67"/>
      <c r="V7" s="67"/>
      <c r="W7" s="67"/>
      <c r="X7" s="67"/>
      <c r="Y7" s="67"/>
      <c r="Z7" s="67"/>
      <c r="AA7" s="67"/>
      <c r="AB7" s="67"/>
      <c r="AC7" s="67"/>
      <c r="AD7" s="67"/>
      <c r="AE7" s="67"/>
      <c r="AF7" s="67"/>
      <c r="AG7" s="67"/>
      <c r="AH7" s="67"/>
      <c r="AI7" s="67"/>
      <c r="AJ7" s="67"/>
      <c r="AK7" s="67"/>
      <c r="AL7" s="67"/>
      <c r="AM7" s="67"/>
      <c r="AN7" s="67"/>
      <c r="AO7" s="67"/>
      <c r="AP7" s="67"/>
      <c r="AQ7" s="67"/>
      <c r="AR7" s="67"/>
      <c r="AS7" s="67"/>
      <c r="AT7" s="67"/>
      <c r="AU7" s="67"/>
      <c r="AV7" s="67"/>
    </row>
    <row r="8" spans="1:48" s="64" customFormat="1">
      <c r="B8" s="72" t="s">
        <v>103</v>
      </c>
      <c r="C8" s="66"/>
      <c r="D8" s="66"/>
      <c r="E8" s="66"/>
      <c r="F8" s="66"/>
      <c r="G8" s="66"/>
      <c r="H8" s="66"/>
      <c r="I8" s="66"/>
      <c r="J8" s="67"/>
      <c r="K8" s="67"/>
      <c r="L8" s="67"/>
      <c r="M8" s="67"/>
      <c r="N8" s="67"/>
      <c r="O8" s="67"/>
      <c r="P8" s="67"/>
      <c r="Q8" s="67"/>
      <c r="R8" s="67"/>
      <c r="S8" s="67"/>
      <c r="T8" s="67"/>
      <c r="U8" s="67"/>
      <c r="V8" s="67"/>
      <c r="W8" s="67"/>
      <c r="X8" s="67"/>
      <c r="Y8" s="67"/>
      <c r="Z8" s="67"/>
      <c r="AA8" s="67"/>
      <c r="AB8" s="67"/>
      <c r="AC8" s="67"/>
      <c r="AD8" s="67"/>
      <c r="AE8" s="67"/>
      <c r="AF8" s="67"/>
      <c r="AG8" s="67"/>
      <c r="AH8" s="67"/>
      <c r="AI8" s="67"/>
      <c r="AJ8" s="67"/>
      <c r="AK8" s="67"/>
      <c r="AL8" s="67"/>
      <c r="AM8" s="67"/>
      <c r="AN8" s="67"/>
      <c r="AO8" s="67"/>
      <c r="AP8" s="67"/>
      <c r="AQ8" s="67"/>
      <c r="AR8" s="67"/>
      <c r="AS8" s="67"/>
      <c r="AT8" s="67"/>
      <c r="AU8" s="67"/>
      <c r="AV8" s="67"/>
    </row>
    <row r="9" spans="1:48" s="64" customFormat="1">
      <c r="B9" s="73" t="s">
        <v>104</v>
      </c>
      <c r="C9" s="66"/>
      <c r="D9" s="66"/>
      <c r="E9" s="66"/>
      <c r="F9" s="66"/>
      <c r="G9" s="66"/>
      <c r="H9" s="66"/>
      <c r="I9" s="66"/>
      <c r="J9" s="67"/>
      <c r="K9" s="67"/>
      <c r="L9" s="67"/>
      <c r="M9" s="67"/>
      <c r="N9" s="67"/>
      <c r="O9" s="67"/>
      <c r="P9" s="67"/>
      <c r="Q9" s="67"/>
      <c r="R9" s="67"/>
      <c r="S9" s="67"/>
      <c r="T9" s="67"/>
      <c r="U9" s="67"/>
      <c r="V9" s="67"/>
      <c r="W9" s="67"/>
      <c r="X9" s="67"/>
      <c r="Y9" s="67"/>
      <c r="Z9" s="67"/>
      <c r="AA9" s="67"/>
      <c r="AB9" s="67"/>
      <c r="AC9" s="67"/>
      <c r="AD9" s="67"/>
      <c r="AE9" s="67"/>
      <c r="AF9" s="67"/>
      <c r="AG9" s="67"/>
      <c r="AH9" s="67"/>
      <c r="AI9" s="67"/>
      <c r="AJ9" s="67"/>
      <c r="AK9" s="67"/>
      <c r="AL9" s="67"/>
      <c r="AM9" s="67"/>
      <c r="AN9" s="67"/>
      <c r="AO9" s="67"/>
      <c r="AP9" s="67"/>
      <c r="AQ9" s="67"/>
      <c r="AR9" s="67"/>
      <c r="AS9" s="67"/>
      <c r="AT9" s="67"/>
      <c r="AU9" s="67"/>
      <c r="AV9" s="67"/>
    </row>
    <row r="10" spans="1:48" s="64" customFormat="1">
      <c r="B10" s="74" t="s">
        <v>105</v>
      </c>
      <c r="C10" s="74" t="s">
        <v>106</v>
      </c>
      <c r="D10" s="74" t="s">
        <v>107</v>
      </c>
      <c r="E10" s="74" t="s">
        <v>108</v>
      </c>
      <c r="F10" s="74" t="s">
        <v>109</v>
      </c>
      <c r="G10" s="74" t="s">
        <v>110</v>
      </c>
      <c r="H10" s="74" t="s">
        <v>111</v>
      </c>
      <c r="I10" s="74" t="s">
        <v>112</v>
      </c>
      <c r="J10" s="75" t="s">
        <v>113</v>
      </c>
      <c r="K10" s="75" t="s">
        <v>114</v>
      </c>
      <c r="L10" s="75" t="s">
        <v>115</v>
      </c>
      <c r="M10" s="75" t="s">
        <v>116</v>
      </c>
      <c r="N10" s="75" t="s">
        <v>117</v>
      </c>
      <c r="O10" s="75" t="s">
        <v>118</v>
      </c>
      <c r="P10" s="75" t="s">
        <v>119</v>
      </c>
      <c r="Q10" s="75" t="s">
        <v>120</v>
      </c>
      <c r="R10" s="75" t="s">
        <v>121</v>
      </c>
      <c r="S10" s="75" t="s">
        <v>93</v>
      </c>
      <c r="T10" s="75" t="s">
        <v>122</v>
      </c>
      <c r="U10" s="75" t="s">
        <v>123</v>
      </c>
      <c r="V10" s="75" t="s">
        <v>124</v>
      </c>
      <c r="W10" s="75" t="s">
        <v>125</v>
      </c>
      <c r="X10" s="75" t="s">
        <v>126</v>
      </c>
      <c r="Y10" s="75" t="s">
        <v>127</v>
      </c>
      <c r="Z10" s="75" t="s">
        <v>128</v>
      </c>
      <c r="AA10" s="75" t="s">
        <v>129</v>
      </c>
      <c r="AB10" s="75" t="s">
        <v>130</v>
      </c>
      <c r="AC10" s="75" t="s">
        <v>131</v>
      </c>
      <c r="AD10" s="75" t="s">
        <v>132</v>
      </c>
      <c r="AE10" s="75" t="s">
        <v>133</v>
      </c>
      <c r="AF10" s="75" t="s">
        <v>134</v>
      </c>
      <c r="AG10" s="75" t="s">
        <v>135</v>
      </c>
      <c r="AH10" s="75" t="s">
        <v>136</v>
      </c>
      <c r="AI10" s="75" t="s">
        <v>137</v>
      </c>
      <c r="AJ10" s="75" t="s">
        <v>138</v>
      </c>
      <c r="AK10" s="75" t="s">
        <v>139</v>
      </c>
      <c r="AL10" s="75" t="s">
        <v>140</v>
      </c>
      <c r="AM10" s="75" t="s">
        <v>141</v>
      </c>
      <c r="AN10" s="75" t="s">
        <v>142</v>
      </c>
      <c r="AO10" s="75" t="s">
        <v>143</v>
      </c>
      <c r="AP10" s="75" t="s">
        <v>144</v>
      </c>
      <c r="AQ10" s="75" t="s">
        <v>145</v>
      </c>
      <c r="AR10" s="75" t="s">
        <v>146</v>
      </c>
      <c r="AS10" s="75" t="s">
        <v>147</v>
      </c>
      <c r="AT10" s="75" t="s">
        <v>148</v>
      </c>
      <c r="AU10" s="75" t="s">
        <v>149</v>
      </c>
      <c r="AV10" s="75" t="s">
        <v>150</v>
      </c>
    </row>
    <row r="11" spans="1:48" s="64" customFormat="1" ht="157.5">
      <c r="B11" s="76" t="s">
        <v>151</v>
      </c>
      <c r="C11" s="77" t="s">
        <v>152</v>
      </c>
      <c r="D11" s="77" t="s">
        <v>153</v>
      </c>
      <c r="E11" s="77" t="s">
        <v>154</v>
      </c>
      <c r="F11" s="77" t="s">
        <v>155</v>
      </c>
      <c r="G11" s="77" t="s">
        <v>156</v>
      </c>
      <c r="H11" s="77" t="s">
        <v>157</v>
      </c>
      <c r="I11" s="77" t="s">
        <v>158</v>
      </c>
      <c r="J11" s="78">
        <v>1440111.4</v>
      </c>
      <c r="K11" s="78">
        <v>1500819.1</v>
      </c>
      <c r="L11" s="78">
        <v>1562929</v>
      </c>
      <c r="M11" s="78">
        <v>1658020.4</v>
      </c>
      <c r="N11" s="78">
        <v>1740779.6</v>
      </c>
      <c r="O11" s="78">
        <v>1835698.2</v>
      </c>
      <c r="P11" s="78">
        <v>1898192.6</v>
      </c>
      <c r="Q11" s="78">
        <v>1924498</v>
      </c>
      <c r="R11" s="78">
        <v>1940726.1</v>
      </c>
      <c r="S11" s="78">
        <v>2071658</v>
      </c>
      <c r="T11" s="79">
        <v>2157567.4</v>
      </c>
      <c r="U11" s="80">
        <v>2221017.5</v>
      </c>
      <c r="V11" s="80">
        <v>2281505.6</v>
      </c>
      <c r="W11" s="80">
        <v>2354935.2000000002</v>
      </c>
      <c r="X11" s="80">
        <v>2437138.2999999998</v>
      </c>
      <c r="Y11" s="80">
        <v>2521330.4</v>
      </c>
      <c r="Z11" s="80">
        <v>2641236.1</v>
      </c>
      <c r="AA11" s="80">
        <v>2761536.9</v>
      </c>
      <c r="AB11" s="80">
        <v>2882806</v>
      </c>
      <c r="AC11" s="80">
        <v>3007027</v>
      </c>
      <c r="AD11" s="80">
        <v>3133774.6</v>
      </c>
      <c r="AE11" s="80">
        <v>3263862.3</v>
      </c>
      <c r="AF11" s="80">
        <v>3394200.2</v>
      </c>
      <c r="AG11" s="80">
        <v>3525135.1</v>
      </c>
      <c r="AH11" s="80">
        <v>3664801.5</v>
      </c>
      <c r="AI11" s="80">
        <v>3809646.6</v>
      </c>
      <c r="AJ11" s="80">
        <v>3959810.9</v>
      </c>
      <c r="AK11" s="80">
        <v>4115223.4</v>
      </c>
      <c r="AL11" s="80">
        <v>4267527.4000000004</v>
      </c>
      <c r="AM11" s="80">
        <v>4424491.7</v>
      </c>
      <c r="AN11" s="80">
        <v>4586870.2</v>
      </c>
      <c r="AO11" s="80">
        <v>4753554.2</v>
      </c>
      <c r="AP11" s="80">
        <v>4923163.4000000004</v>
      </c>
      <c r="AQ11" s="80">
        <v>5095972.8</v>
      </c>
      <c r="AR11" s="80">
        <v>5271006.5</v>
      </c>
      <c r="AS11" s="80">
        <v>5447126.5999999996</v>
      </c>
      <c r="AT11" s="80">
        <v>5623144.7999999998</v>
      </c>
      <c r="AU11" s="80">
        <v>5797463.5999999996</v>
      </c>
      <c r="AV11" s="80">
        <v>5967345.2999999998</v>
      </c>
    </row>
    <row r="12" spans="1:48" s="64" customFormat="1" ht="220.5">
      <c r="B12" s="81" t="s">
        <v>159</v>
      </c>
      <c r="C12" s="82" t="s">
        <v>160</v>
      </c>
      <c r="D12" s="82" t="s">
        <v>95</v>
      </c>
      <c r="E12" s="82" t="s">
        <v>95</v>
      </c>
      <c r="F12" s="82" t="s">
        <v>161</v>
      </c>
      <c r="G12" s="82" t="s">
        <v>162</v>
      </c>
      <c r="H12" s="82" t="s">
        <v>163</v>
      </c>
      <c r="I12" s="82" t="s">
        <v>158</v>
      </c>
      <c r="J12" s="83">
        <v>91.813000000000002</v>
      </c>
      <c r="K12" s="83">
        <v>93.007999999999996</v>
      </c>
      <c r="L12" s="83">
        <v>94.192999999999998</v>
      </c>
      <c r="M12" s="83">
        <v>94.858000000000004</v>
      </c>
      <c r="N12" s="83">
        <v>95.778999999999996</v>
      </c>
      <c r="O12" s="83">
        <v>97.641999999999996</v>
      </c>
      <c r="P12" s="83">
        <v>99.084999999999994</v>
      </c>
      <c r="Q12" s="83">
        <v>99.466999999999999</v>
      </c>
      <c r="R12" s="83">
        <v>100.003</v>
      </c>
      <c r="S12" s="83">
        <v>102.503</v>
      </c>
      <c r="T12" s="84">
        <v>107.8</v>
      </c>
      <c r="U12" s="80">
        <v>110.4</v>
      </c>
      <c r="V12" s="80">
        <v>111.1</v>
      </c>
      <c r="W12" s="80">
        <v>112.3</v>
      </c>
      <c r="X12" s="80">
        <v>113.6</v>
      </c>
      <c r="Y12" s="80">
        <v>115.1</v>
      </c>
      <c r="Z12" s="80">
        <v>117.4</v>
      </c>
      <c r="AA12" s="80">
        <v>119.6</v>
      </c>
      <c r="AB12" s="80">
        <v>122</v>
      </c>
      <c r="AC12" s="80">
        <v>124.4</v>
      </c>
      <c r="AD12" s="80">
        <v>126.9</v>
      </c>
      <c r="AE12" s="80">
        <v>129.4</v>
      </c>
      <c r="AF12" s="80">
        <v>131.9</v>
      </c>
      <c r="AG12" s="80">
        <v>134.30000000000001</v>
      </c>
      <c r="AH12" s="80">
        <v>136.9</v>
      </c>
      <c r="AI12" s="80">
        <v>139.5</v>
      </c>
      <c r="AJ12" s="80">
        <v>142.30000000000001</v>
      </c>
      <c r="AK12" s="80">
        <v>145</v>
      </c>
      <c r="AL12" s="80">
        <v>147.6</v>
      </c>
      <c r="AM12" s="80">
        <v>150.19999999999999</v>
      </c>
      <c r="AN12" s="80">
        <v>152.9</v>
      </c>
      <c r="AO12" s="80">
        <v>155.6</v>
      </c>
      <c r="AP12" s="80">
        <v>158.4</v>
      </c>
      <c r="AQ12" s="80">
        <v>161.19999999999999</v>
      </c>
      <c r="AR12" s="80">
        <v>164.1</v>
      </c>
      <c r="AS12" s="80">
        <v>167</v>
      </c>
      <c r="AT12" s="80">
        <v>170.1</v>
      </c>
      <c r="AU12" s="80">
        <v>173.1</v>
      </c>
      <c r="AV12" s="80">
        <v>176.3</v>
      </c>
    </row>
    <row r="13" spans="1:48" s="64" customFormat="1" ht="388.5">
      <c r="B13" s="81" t="s">
        <v>164</v>
      </c>
      <c r="C13" s="82" t="s">
        <v>165</v>
      </c>
      <c r="D13" s="82" t="s">
        <v>95</v>
      </c>
      <c r="E13" s="82" t="s">
        <v>95</v>
      </c>
      <c r="F13" s="82" t="s">
        <v>166</v>
      </c>
      <c r="G13" s="82" t="s">
        <v>167</v>
      </c>
      <c r="H13" s="82" t="s">
        <v>95</v>
      </c>
      <c r="I13" s="82" t="s">
        <v>158</v>
      </c>
      <c r="J13" s="83">
        <v>106.34399999999999</v>
      </c>
      <c r="K13" s="83">
        <v>110.444</v>
      </c>
      <c r="L13" s="83">
        <v>113.265</v>
      </c>
      <c r="M13" s="83">
        <v>117.13200000000001</v>
      </c>
      <c r="N13" s="83">
        <v>121.59099999999999</v>
      </c>
      <c r="O13" s="83">
        <v>124.881</v>
      </c>
      <c r="P13" s="83">
        <v>131.24600000000001</v>
      </c>
      <c r="Q13" s="83">
        <v>135.58000000000001</v>
      </c>
      <c r="R13" s="83">
        <v>136.51</v>
      </c>
      <c r="S13" s="83">
        <v>143.36799999999999</v>
      </c>
      <c r="T13" s="84">
        <v>152.9</v>
      </c>
      <c r="U13" s="80">
        <v>159</v>
      </c>
      <c r="V13" s="80">
        <v>162</v>
      </c>
      <c r="W13" s="80">
        <v>165.7</v>
      </c>
      <c r="X13" s="80">
        <v>171</v>
      </c>
      <c r="Y13" s="80">
        <v>176.8</v>
      </c>
      <c r="Z13" s="83" t="s">
        <v>168</v>
      </c>
      <c r="AA13" s="83" t="s">
        <v>168</v>
      </c>
      <c r="AB13" s="83" t="s">
        <v>168</v>
      </c>
      <c r="AC13" s="83" t="s">
        <v>168</v>
      </c>
      <c r="AD13" s="83" t="s">
        <v>168</v>
      </c>
      <c r="AE13" s="83" t="s">
        <v>168</v>
      </c>
      <c r="AF13" s="83" t="s">
        <v>168</v>
      </c>
      <c r="AG13" s="83" t="s">
        <v>168</v>
      </c>
      <c r="AH13" s="83" t="s">
        <v>168</v>
      </c>
      <c r="AI13" s="83" t="s">
        <v>168</v>
      </c>
      <c r="AJ13" s="83" t="s">
        <v>168</v>
      </c>
      <c r="AK13" s="83" t="s">
        <v>168</v>
      </c>
      <c r="AL13" s="83" t="s">
        <v>168</v>
      </c>
      <c r="AM13" s="83" t="s">
        <v>168</v>
      </c>
      <c r="AN13" s="83" t="s">
        <v>168</v>
      </c>
      <c r="AO13" s="83" t="s">
        <v>168</v>
      </c>
      <c r="AP13" s="83" t="s">
        <v>168</v>
      </c>
      <c r="AQ13" s="83" t="s">
        <v>168</v>
      </c>
      <c r="AR13" s="83" t="s">
        <v>168</v>
      </c>
      <c r="AS13" s="83" t="s">
        <v>168</v>
      </c>
      <c r="AT13" s="83" t="s">
        <v>168</v>
      </c>
      <c r="AU13" s="83" t="s">
        <v>168</v>
      </c>
      <c r="AV13" s="83" t="s">
        <v>168</v>
      </c>
    </row>
  </sheetData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C4210-991C-4EB3-8912-95C38FB62FB0}">
  <sheetPr>
    <pageSetUpPr autoPageBreaks="0"/>
  </sheetPr>
  <dimension ref="A1:X132"/>
  <sheetViews>
    <sheetView showGridLines="0" zoomScale="85" zoomScaleNormal="85" workbookViewId="0">
      <pane xSplit="9" ySplit="3" topLeftCell="J94" activePane="bottomRight" state="frozen"/>
      <selection activeCell="O98" sqref="O98"/>
      <selection pane="topRight" activeCell="O98" sqref="O98"/>
      <selection pane="bottomLeft" activeCell="O98" sqref="O98"/>
      <selection pane="bottomRight" activeCell="N71" sqref="N71"/>
    </sheetView>
  </sheetViews>
  <sheetFormatPr defaultColWidth="7.25" defaultRowHeight="12"/>
  <cols>
    <col min="1" max="4" width="2.125" style="86" customWidth="1"/>
    <col min="5" max="5" width="20.875" style="86" customWidth="1"/>
    <col min="6" max="6" width="9.25" style="86" customWidth="1"/>
    <col min="7" max="7" width="6.25" style="86" customWidth="1"/>
    <col min="8" max="8" width="9.125" style="86" bestFit="1" customWidth="1"/>
    <col min="9" max="9" width="7.875" style="86" bestFit="1" customWidth="1"/>
    <col min="10" max="12" width="8.25" style="87" customWidth="1"/>
    <col min="13" max="13" width="9.75" style="87" bestFit="1" customWidth="1"/>
    <col min="14" max="14" width="8.25" style="87" customWidth="1"/>
    <col min="15" max="15" width="10.125" style="87" bestFit="1" customWidth="1"/>
    <col min="16" max="16" width="22.25" style="87" bestFit="1" customWidth="1"/>
    <col min="17" max="17" width="14.5" style="87" bestFit="1" customWidth="1"/>
    <col min="18" max="18" width="9.75" style="87" bestFit="1" customWidth="1"/>
    <col min="19" max="19" width="11" style="87" bestFit="1" customWidth="1"/>
    <col min="20" max="21" width="9.125" style="87" customWidth="1"/>
    <col min="22" max="22" width="8.25" style="87" customWidth="1"/>
    <col min="23" max="23" width="8.625" style="86" bestFit="1" customWidth="1"/>
    <col min="24" max="24" width="10.25" style="86" bestFit="1" customWidth="1"/>
    <col min="25" max="16384" width="7.25" style="86"/>
  </cols>
  <sheetData>
    <row r="1" spans="1:24" ht="13.5">
      <c r="A1" s="37"/>
      <c r="B1" s="38" t="str">
        <f ca="1">MID(CELL("FILENAME",B1),FIND("]",CELL("FILENAME",B1))+1,LEN(CELL("FILENAME",B1)))</f>
        <v>#11-1 GMV</v>
      </c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4">
      <c r="J2" s="86"/>
      <c r="K2" s="86"/>
      <c r="L2" s="86"/>
      <c r="M2" s="86"/>
      <c r="P2" s="86"/>
      <c r="Q2" s="88"/>
      <c r="R2" s="86"/>
      <c r="S2" s="86"/>
      <c r="T2" s="86"/>
      <c r="U2" s="86"/>
      <c r="V2" s="86"/>
    </row>
    <row r="3" spans="1:24" ht="14.25">
      <c r="B3" s="86" t="s">
        <v>170</v>
      </c>
      <c r="F3" s="92" t="s">
        <v>171</v>
      </c>
      <c r="G3" s="92"/>
      <c r="H3" s="93" t="s">
        <v>172</v>
      </c>
      <c r="I3" s="93" t="s">
        <v>173</v>
      </c>
      <c r="J3" s="94" t="s">
        <v>174</v>
      </c>
      <c r="K3" s="94" t="s">
        <v>175</v>
      </c>
      <c r="L3" s="94" t="s">
        <v>176</v>
      </c>
      <c r="M3" s="94" t="s">
        <v>177</v>
      </c>
      <c r="N3" s="94" t="s">
        <v>178</v>
      </c>
      <c r="O3" s="95" t="s">
        <v>179</v>
      </c>
      <c r="P3" s="95" t="s">
        <v>180</v>
      </c>
      <c r="Q3" s="95" t="s">
        <v>181</v>
      </c>
      <c r="R3" s="95" t="s">
        <v>182</v>
      </c>
      <c r="S3" s="95" t="s">
        <v>183</v>
      </c>
      <c r="T3" s="95" t="s">
        <v>184</v>
      </c>
      <c r="U3" s="95" t="s">
        <v>185</v>
      </c>
      <c r="V3" s="96" t="s">
        <v>186</v>
      </c>
    </row>
    <row r="4" spans="1:24" ht="4.9000000000000004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1:24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</row>
    <row r="6" spans="1:24"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</row>
    <row r="7" spans="1:24">
      <c r="C7" s="98" t="s">
        <v>188</v>
      </c>
      <c r="D7" s="99"/>
      <c r="E7" s="99"/>
      <c r="F7" s="99"/>
      <c r="G7" s="99"/>
      <c r="H7" s="99"/>
      <c r="I7" s="99"/>
      <c r="J7" s="100">
        <v>7583524.2673525382</v>
      </c>
      <c r="K7" s="100">
        <v>7338303.6808186173</v>
      </c>
      <c r="L7" s="100">
        <v>8194870.2824385148</v>
      </c>
      <c r="M7" s="100">
        <v>8632227.6071886662</v>
      </c>
      <c r="N7" s="100">
        <v>5689101.6368429996</v>
      </c>
      <c r="O7" s="100">
        <v>2080754.0636796921</v>
      </c>
      <c r="P7" s="100">
        <v>7769855.700522691</v>
      </c>
      <c r="Q7" s="100">
        <v>9488311.8517543692</v>
      </c>
      <c r="R7" s="100">
        <v>11133044.106362436</v>
      </c>
      <c r="S7" s="100">
        <v>12927203.386988409</v>
      </c>
      <c r="T7" s="100">
        <v>14807434.397200156</v>
      </c>
      <c r="U7" s="100">
        <v>16732164.309956834</v>
      </c>
      <c r="V7" s="101">
        <v>16899485.953056403</v>
      </c>
    </row>
    <row r="8" spans="1:24">
      <c r="C8" s="102"/>
      <c r="D8" s="103" t="s">
        <v>189</v>
      </c>
      <c r="E8" s="103"/>
      <c r="F8" s="103"/>
      <c r="G8" s="103"/>
      <c r="H8" s="103"/>
      <c r="I8" s="103"/>
      <c r="J8" s="104"/>
      <c r="K8" s="105">
        <v>-3.2335966483236334E-2</v>
      </c>
      <c r="L8" s="105">
        <v>0.11672542305095002</v>
      </c>
      <c r="M8" s="105">
        <v>5.3369645848745373E-2</v>
      </c>
      <c r="N8" s="105"/>
      <c r="O8" s="105"/>
      <c r="P8" s="105">
        <v>-9.990143285237485E-2</v>
      </c>
      <c r="Q8" s="105">
        <v>0.22116963525024991</v>
      </c>
      <c r="R8" s="105">
        <v>0.17334298032204321</v>
      </c>
      <c r="S8" s="105">
        <v>0.16115621778598954</v>
      </c>
      <c r="T8" s="105">
        <v>0.14544762342830109</v>
      </c>
      <c r="U8" s="105">
        <v>0.12998402431690748</v>
      </c>
      <c r="V8" s="106">
        <v>0.14128386456007669</v>
      </c>
    </row>
    <row r="9" spans="1:24">
      <c r="C9" s="107"/>
      <c r="D9" s="90" t="s">
        <v>190</v>
      </c>
      <c r="E9" s="90"/>
      <c r="F9" s="90"/>
      <c r="G9" s="90"/>
      <c r="H9" s="90"/>
      <c r="I9" s="90"/>
      <c r="J9" s="108">
        <v>7141399.3500379995</v>
      </c>
      <c r="K9" s="108">
        <v>6884405.918846</v>
      </c>
      <c r="L9" s="108">
        <v>7554411.597546001</v>
      </c>
      <c r="M9" s="108">
        <v>7816934.0905590001</v>
      </c>
      <c r="N9" s="108">
        <v>4966190.9815619998</v>
      </c>
      <c r="O9" s="108">
        <v>1668961.9623373267</v>
      </c>
      <c r="P9" s="108">
        <v>6635152.943899326</v>
      </c>
      <c r="Q9" s="108">
        <v>7581803.4290453987</v>
      </c>
      <c r="R9" s="108">
        <v>8431781.6837006416</v>
      </c>
      <c r="S9" s="108">
        <v>9315990.3490280155</v>
      </c>
      <c r="T9" s="108">
        <v>10257420.681884652</v>
      </c>
      <c r="U9" s="108">
        <v>11272026.663296677</v>
      </c>
      <c r="V9" s="109"/>
    </row>
    <row r="10" spans="1:24">
      <c r="C10" s="107"/>
      <c r="D10" s="90"/>
      <c r="E10" s="90" t="s">
        <v>191</v>
      </c>
      <c r="F10" s="90"/>
      <c r="G10" s="90"/>
      <c r="H10" s="90"/>
      <c r="I10" s="90"/>
      <c r="J10" s="108">
        <v>7141399.3500379995</v>
      </c>
      <c r="K10" s="108">
        <v>6884405.918846</v>
      </c>
      <c r="L10" s="108">
        <v>7554411.597546001</v>
      </c>
      <c r="M10" s="108">
        <v>7751939.9097290002</v>
      </c>
      <c r="N10" s="108">
        <v>4844890.4732219996</v>
      </c>
      <c r="O10" s="108">
        <v>1614963.4910739958</v>
      </c>
      <c r="P10" s="108">
        <v>6459853.9642959954</v>
      </c>
      <c r="Q10" s="108">
        <v>7285262.1818490569</v>
      </c>
      <c r="R10" s="108">
        <v>8026794.5839408254</v>
      </c>
      <c r="S10" s="108">
        <v>8838255.808387015</v>
      </c>
      <c r="T10" s="108">
        <v>9696082.5966314748</v>
      </c>
      <c r="U10" s="108">
        <v>10612454.413124194</v>
      </c>
      <c r="V10" s="109"/>
    </row>
    <row r="11" spans="1:24">
      <c r="C11" s="107"/>
      <c r="D11" s="90"/>
      <c r="E11" s="111" t="s">
        <v>192</v>
      </c>
      <c r="F11" s="112"/>
      <c r="G11" s="112"/>
      <c r="H11" s="112"/>
      <c r="I11" s="112"/>
      <c r="J11" s="113">
        <v>0.57536284175105501</v>
      </c>
      <c r="K11" s="113">
        <v>0.60039155809959155</v>
      </c>
      <c r="L11" s="113">
        <v>0.61389367564980113</v>
      </c>
      <c r="M11" s="113">
        <v>0.626315364457944</v>
      </c>
      <c r="N11" s="113">
        <v>0.60801090474208164</v>
      </c>
      <c r="O11" s="113">
        <v>0.60801090474208164</v>
      </c>
      <c r="P11" s="113">
        <v>0.60801090474208164</v>
      </c>
      <c r="Q11" s="113">
        <v>0.62801090474208154</v>
      </c>
      <c r="R11" s="113">
        <v>0.64801090474208156</v>
      </c>
      <c r="S11" s="113">
        <v>0.66801090474208158</v>
      </c>
      <c r="T11" s="113">
        <v>0.6880109047420816</v>
      </c>
      <c r="U11" s="113">
        <v>0.7080109047420815</v>
      </c>
      <c r="V11" s="114"/>
    </row>
    <row r="12" spans="1:24">
      <c r="C12" s="107"/>
      <c r="D12" s="90"/>
      <c r="E12" s="115" t="s">
        <v>193</v>
      </c>
      <c r="F12" s="116"/>
      <c r="G12" s="116"/>
      <c r="H12" s="116"/>
      <c r="I12" s="116"/>
      <c r="J12" s="117">
        <v>0.34802479609962927</v>
      </c>
      <c r="K12" s="117">
        <v>0.31806024326032789</v>
      </c>
      <c r="L12" s="117">
        <v>0.30069531462462357</v>
      </c>
      <c r="M12" s="117">
        <v>0.27891570438832081</v>
      </c>
      <c r="N12" s="117">
        <v>0.299341426560366</v>
      </c>
      <c r="O12" s="117">
        <v>0.299341426560366</v>
      </c>
      <c r="P12" s="117">
        <v>0.299341426560366</v>
      </c>
      <c r="Q12" s="117">
        <v>0.27934142656036598</v>
      </c>
      <c r="R12" s="117">
        <v>0.25934142656036596</v>
      </c>
      <c r="S12" s="117">
        <v>0.23934142656036597</v>
      </c>
      <c r="T12" s="117">
        <v>0.21934142656036598</v>
      </c>
      <c r="U12" s="117">
        <v>0.19934142656036599</v>
      </c>
      <c r="V12" s="109"/>
    </row>
    <row r="13" spans="1:24">
      <c r="C13" s="107"/>
      <c r="D13" s="90"/>
      <c r="E13" s="118" t="s">
        <v>94</v>
      </c>
      <c r="F13" s="119"/>
      <c r="G13" s="119"/>
      <c r="H13" s="119"/>
      <c r="I13" s="119"/>
      <c r="J13" s="120">
        <v>7.6612362149315841E-2</v>
      </c>
      <c r="K13" s="120">
        <v>8.1548198640080574E-2</v>
      </c>
      <c r="L13" s="120">
        <v>8.5411009725575249E-2</v>
      </c>
      <c r="M13" s="120">
        <v>9.4768931153735206E-2</v>
      </c>
      <c r="N13" s="120">
        <v>9.2647668697552477E-2</v>
      </c>
      <c r="O13" s="120">
        <v>9.2647668697552477E-2</v>
      </c>
      <c r="P13" s="120">
        <v>9.2647668697552477E-2</v>
      </c>
      <c r="Q13" s="120">
        <v>9.2647668697552477E-2</v>
      </c>
      <c r="R13" s="120">
        <v>9.2647668697552477E-2</v>
      </c>
      <c r="S13" s="120">
        <v>9.2647668697552477E-2</v>
      </c>
      <c r="T13" s="120">
        <v>9.2647668697552477E-2</v>
      </c>
      <c r="U13" s="120">
        <v>9.2647668697552477E-2</v>
      </c>
      <c r="V13" s="121"/>
    </row>
    <row r="14" spans="1:24">
      <c r="C14" s="107"/>
      <c r="D14" s="90"/>
      <c r="E14" s="90" t="s">
        <v>194</v>
      </c>
      <c r="F14" s="90"/>
      <c r="G14" s="90"/>
      <c r="H14" s="90"/>
      <c r="I14" s="90"/>
      <c r="J14" s="108">
        <v>0</v>
      </c>
      <c r="K14" s="108">
        <v>0</v>
      </c>
      <c r="L14" s="108">
        <v>0</v>
      </c>
      <c r="M14" s="108">
        <v>64994.180829999998</v>
      </c>
      <c r="N14" s="108">
        <v>121300.50834</v>
      </c>
      <c r="O14" s="108">
        <v>53998.471263331012</v>
      </c>
      <c r="P14" s="108">
        <v>175298.97960333101</v>
      </c>
      <c r="Q14" s="108">
        <v>296541.2471963421</v>
      </c>
      <c r="R14" s="108">
        <v>404987.09975981578</v>
      </c>
      <c r="S14" s="108">
        <v>477734.54064100125</v>
      </c>
      <c r="T14" s="108">
        <v>561338.0852531764</v>
      </c>
      <c r="U14" s="108">
        <v>659572.25017248222</v>
      </c>
      <c r="V14" s="109"/>
    </row>
    <row r="15" spans="1:24">
      <c r="C15" s="107"/>
      <c r="D15" s="90"/>
      <c r="E15" s="111" t="s">
        <v>192</v>
      </c>
      <c r="F15" s="112"/>
      <c r="G15" s="112"/>
      <c r="H15" s="112"/>
      <c r="I15" s="112"/>
      <c r="J15" s="113" t="s">
        <v>95</v>
      </c>
      <c r="K15" s="113" t="s">
        <v>95</v>
      </c>
      <c r="L15" s="113" t="s">
        <v>95</v>
      </c>
      <c r="M15" s="113">
        <v>0.75479748192096729</v>
      </c>
      <c r="N15" s="113">
        <v>0.76953107095280626</v>
      </c>
      <c r="O15" s="113">
        <v>0.76953107095280626</v>
      </c>
      <c r="P15" s="113">
        <v>0.76953107095280626</v>
      </c>
      <c r="Q15" s="113">
        <v>0.77323231418866789</v>
      </c>
      <c r="R15" s="113">
        <v>0.77693355742452941</v>
      </c>
      <c r="S15" s="113">
        <v>0.78063480066039104</v>
      </c>
      <c r="T15" s="113">
        <v>0.78433604389625267</v>
      </c>
      <c r="U15" s="113">
        <v>0.78803728713211429</v>
      </c>
      <c r="V15" s="114"/>
    </row>
    <row r="16" spans="1:24">
      <c r="C16" s="107"/>
      <c r="D16" s="90"/>
      <c r="E16" s="115" t="s">
        <v>193</v>
      </c>
      <c r="F16" s="116"/>
      <c r="G16" s="116"/>
      <c r="H16" s="116"/>
      <c r="I16" s="116"/>
      <c r="J16" s="117" t="s">
        <v>95</v>
      </c>
      <c r="K16" s="117" t="s">
        <v>95</v>
      </c>
      <c r="L16" s="117" t="s">
        <v>95</v>
      </c>
      <c r="M16" s="117">
        <v>1.2775285254718396E-2</v>
      </c>
      <c r="N16" s="117">
        <v>1.850621617930806E-2</v>
      </c>
      <c r="O16" s="117">
        <v>1.850621617930806E-2</v>
      </c>
      <c r="P16" s="117">
        <v>1.850621617930806E-2</v>
      </c>
      <c r="Q16" s="117">
        <v>1.4804972943446449E-2</v>
      </c>
      <c r="R16" s="117">
        <v>1.1103729707584838E-2</v>
      </c>
      <c r="S16" s="117">
        <v>7.4024864717232254E-3</v>
      </c>
      <c r="T16" s="117">
        <v>3.7012432358616131E-3</v>
      </c>
      <c r="U16" s="117">
        <v>0</v>
      </c>
      <c r="V16" s="109"/>
    </row>
    <row r="17" spans="2:24">
      <c r="C17" s="107"/>
      <c r="D17" s="90"/>
      <c r="E17" s="118" t="s">
        <v>94</v>
      </c>
      <c r="F17" s="119"/>
      <c r="G17" s="119"/>
      <c r="H17" s="119"/>
      <c r="I17" s="119"/>
      <c r="J17" s="120" t="s">
        <v>95</v>
      </c>
      <c r="K17" s="120" t="s">
        <v>95</v>
      </c>
      <c r="L17" s="120" t="s">
        <v>95</v>
      </c>
      <c r="M17" s="120">
        <v>0.23242723282431441</v>
      </c>
      <c r="N17" s="120">
        <v>0.21196271286788573</v>
      </c>
      <c r="O17" s="120">
        <v>0.21196271286788573</v>
      </c>
      <c r="P17" s="120">
        <v>0.21196271286788573</v>
      </c>
      <c r="Q17" s="120">
        <v>0.21196271286788573</v>
      </c>
      <c r="R17" s="120">
        <v>0.21196271286788573</v>
      </c>
      <c r="S17" s="120">
        <v>0.21196271286788573</v>
      </c>
      <c r="T17" s="120">
        <v>0.21196271286788573</v>
      </c>
      <c r="U17" s="120">
        <v>0.21196271286788573</v>
      </c>
      <c r="V17" s="121"/>
    </row>
    <row r="18" spans="2:24">
      <c r="C18" s="107"/>
      <c r="D18" s="90" t="s">
        <v>195</v>
      </c>
      <c r="E18" s="90"/>
      <c r="F18" s="90"/>
      <c r="G18" s="90"/>
      <c r="H18" s="90"/>
      <c r="I18" s="90"/>
      <c r="J18" s="108">
        <v>59645.476745000007</v>
      </c>
      <c r="K18" s="108">
        <v>20194.4447900001</v>
      </c>
      <c r="L18" s="108">
        <v>19335.048170000002</v>
      </c>
      <c r="M18" s="108">
        <v>38973.347989999995</v>
      </c>
      <c r="N18" s="108">
        <v>109673.77984</v>
      </c>
      <c r="O18" s="108">
        <v>65549.569915559987</v>
      </c>
      <c r="P18" s="108">
        <v>175223.34975555999</v>
      </c>
      <c r="Q18" s="108">
        <v>413588.01908534399</v>
      </c>
      <c r="R18" s="108">
        <v>744458.43435361923</v>
      </c>
      <c r="S18" s="108">
        <v>1191133.4949657908</v>
      </c>
      <c r="T18" s="108">
        <v>1667586.8929521069</v>
      </c>
      <c r="U18" s="108">
        <v>2167862.9608377391</v>
      </c>
      <c r="V18" s="109"/>
      <c r="W18" s="110"/>
    </row>
    <row r="19" spans="2:24">
      <c r="C19" s="107"/>
      <c r="D19" s="90" t="s">
        <v>196</v>
      </c>
      <c r="E19" s="90"/>
      <c r="F19" s="90"/>
      <c r="G19" s="90"/>
      <c r="H19" s="90"/>
      <c r="I19" s="90"/>
      <c r="J19" s="108">
        <v>0</v>
      </c>
      <c r="K19" s="108">
        <v>0</v>
      </c>
      <c r="L19" s="108">
        <v>0</v>
      </c>
      <c r="M19" s="108">
        <v>0</v>
      </c>
      <c r="N19" s="108">
        <v>50694.141649999998</v>
      </c>
      <c r="O19" s="108">
        <v>141887.985525</v>
      </c>
      <c r="P19" s="108">
        <v>192582.127175</v>
      </c>
      <c r="Q19" s="108">
        <v>609287.42889045877</v>
      </c>
      <c r="R19" s="108">
        <v>913931.14333568804</v>
      </c>
      <c r="S19" s="108">
        <v>1188110.4863363944</v>
      </c>
      <c r="T19" s="108">
        <v>1425732.5836036736</v>
      </c>
      <c r="U19" s="108">
        <v>1568305.8419640409</v>
      </c>
      <c r="V19" s="109"/>
    </row>
    <row r="20" spans="2:24">
      <c r="C20" s="107"/>
      <c r="D20" s="90" t="s">
        <v>197</v>
      </c>
      <c r="E20" s="90"/>
      <c r="F20" s="90"/>
      <c r="G20" s="90"/>
      <c r="H20" s="90"/>
      <c r="I20" s="90"/>
      <c r="J20" s="108">
        <v>357445.15302299999</v>
      </c>
      <c r="K20" s="108">
        <v>402886.962979</v>
      </c>
      <c r="L20" s="108">
        <v>528277.61866251298</v>
      </c>
      <c r="M20" s="108">
        <v>664158.02397099999</v>
      </c>
      <c r="N20" s="108">
        <v>488410.24839600001</v>
      </c>
      <c r="O20" s="108">
        <v>172724.99477000002</v>
      </c>
      <c r="P20" s="108">
        <v>661135.243166</v>
      </c>
      <c r="Q20" s="108">
        <v>781368.95653269219</v>
      </c>
      <c r="R20" s="108">
        <v>924538.41718508466</v>
      </c>
      <c r="S20" s="108">
        <v>1095182.8901201207</v>
      </c>
      <c r="T20" s="108">
        <v>1298763.99192597</v>
      </c>
      <c r="U20" s="108">
        <v>1541856.4844851329</v>
      </c>
      <c r="V20" s="109"/>
    </row>
    <row r="21" spans="2:24">
      <c r="C21" s="107"/>
      <c r="D21" s="90" t="s">
        <v>198</v>
      </c>
      <c r="E21" s="90"/>
      <c r="F21" s="90"/>
      <c r="G21" s="90"/>
      <c r="H21" s="90"/>
      <c r="I21" s="90"/>
      <c r="J21" s="108">
        <v>16887.679604000001</v>
      </c>
      <c r="K21" s="108">
        <v>16566.372036000001</v>
      </c>
      <c r="L21" s="108">
        <v>14190.763527000001</v>
      </c>
      <c r="M21" s="108">
        <v>12388.636322</v>
      </c>
      <c r="N21" s="108">
        <v>9546.0321809999987</v>
      </c>
      <c r="O21" s="108">
        <v>3163.6522860000005</v>
      </c>
      <c r="P21" s="108">
        <v>12709.684466999999</v>
      </c>
      <c r="Q21" s="108">
        <v>14616.137137049998</v>
      </c>
      <c r="R21" s="108">
        <v>17539.364564459996</v>
      </c>
      <c r="S21" s="108">
        <v>20871.843831707396</v>
      </c>
      <c r="T21" s="108">
        <v>24628.775721414728</v>
      </c>
      <c r="U21" s="108">
        <v>28815.66759405523</v>
      </c>
      <c r="V21" s="109"/>
    </row>
    <row r="22" spans="2:24">
      <c r="C22" s="107"/>
      <c r="D22" s="90" t="s">
        <v>94</v>
      </c>
      <c r="E22" s="90"/>
      <c r="F22" s="90"/>
      <c r="G22" s="90"/>
      <c r="H22" s="90"/>
      <c r="I22" s="90"/>
      <c r="J22" s="108">
        <v>8146.6079425387488</v>
      </c>
      <c r="K22" s="108">
        <v>14249.982167617101</v>
      </c>
      <c r="L22" s="108">
        <v>27426.8862999999</v>
      </c>
      <c r="M22" s="108">
        <v>41478.8760000002</v>
      </c>
      <c r="N22" s="108">
        <v>16836.803308999999</v>
      </c>
      <c r="O22" s="108">
        <v>0</v>
      </c>
      <c r="P22" s="108">
        <v>16836.803308999999</v>
      </c>
      <c r="Q22" s="108">
        <v>0</v>
      </c>
      <c r="R22" s="108">
        <v>0</v>
      </c>
      <c r="S22" s="108">
        <v>0</v>
      </c>
      <c r="T22" s="108">
        <v>0</v>
      </c>
      <c r="U22" s="108">
        <v>0</v>
      </c>
      <c r="V22" s="109"/>
    </row>
    <row r="23" spans="2:24">
      <c r="C23" s="122"/>
      <c r="D23" s="123" t="s">
        <v>199</v>
      </c>
      <c r="E23" s="123"/>
      <c r="F23" s="123"/>
      <c r="G23" s="123"/>
      <c r="H23" s="123"/>
      <c r="I23" s="123"/>
      <c r="J23" s="124">
        <v>0</v>
      </c>
      <c r="K23" s="124">
        <v>0</v>
      </c>
      <c r="L23" s="124">
        <v>51228.368233000001</v>
      </c>
      <c r="M23" s="124">
        <v>58294.632346666702</v>
      </c>
      <c r="N23" s="124">
        <v>47749.649904999998</v>
      </c>
      <c r="O23" s="124">
        <v>28465.898845805408</v>
      </c>
      <c r="P23" s="124">
        <v>76215.548750805407</v>
      </c>
      <c r="Q23" s="124">
        <v>87647.881063426204</v>
      </c>
      <c r="R23" s="124">
        <v>100795.06322294011</v>
      </c>
      <c r="S23" s="124">
        <v>115914.32270638114</v>
      </c>
      <c r="T23" s="124">
        <v>133301.4711123383</v>
      </c>
      <c r="U23" s="124">
        <v>153296.69177918902</v>
      </c>
      <c r="V23" s="125"/>
    </row>
    <row r="24" spans="2:24">
      <c r="J24" s="129"/>
      <c r="K24" s="129"/>
      <c r="L24" s="129"/>
      <c r="M24" s="129"/>
      <c r="N24" s="129"/>
      <c r="O24" s="129"/>
      <c r="P24" s="129"/>
      <c r="Q24" s="129"/>
      <c r="R24" s="129"/>
      <c r="S24" s="129"/>
      <c r="T24" s="129"/>
      <c r="U24" s="129"/>
    </row>
    <row r="25" spans="2:24">
      <c r="B25" s="97" t="s">
        <v>200</v>
      </c>
      <c r="C25" s="85"/>
      <c r="D25" s="85"/>
      <c r="E25" s="85"/>
      <c r="F25" s="85"/>
      <c r="G25" s="85"/>
      <c r="H25" s="85"/>
      <c r="I25" s="85"/>
      <c r="J25" s="134"/>
      <c r="K25" s="134"/>
      <c r="L25" s="134"/>
      <c r="M25" s="134"/>
      <c r="N25" s="134"/>
      <c r="O25" s="134"/>
      <c r="P25" s="134"/>
      <c r="Q25" s="134"/>
      <c r="R25" s="134"/>
      <c r="S25" s="134"/>
      <c r="T25" s="134"/>
      <c r="U25" s="134"/>
      <c r="V25" s="134"/>
      <c r="W25" s="85"/>
      <c r="X25" s="85"/>
    </row>
    <row r="27" spans="2:24">
      <c r="B27" s="135" t="s">
        <v>201</v>
      </c>
      <c r="C27" s="136"/>
      <c r="D27" s="136"/>
      <c r="E27" s="136"/>
      <c r="F27" s="136"/>
      <c r="G27" s="136"/>
      <c r="H27" s="136"/>
      <c r="I27" s="136"/>
      <c r="J27" s="137">
        <v>7141399.3500379995</v>
      </c>
      <c r="K27" s="137">
        <v>6884405.918846</v>
      </c>
      <c r="L27" s="137">
        <v>7554411.597546001</v>
      </c>
      <c r="M27" s="137">
        <v>7816934.0905590001</v>
      </c>
      <c r="N27" s="137">
        <v>4966190.9815619998</v>
      </c>
      <c r="O27" s="137">
        <v>1668961.9623373267</v>
      </c>
      <c r="P27" s="137">
        <v>6635152.943899326</v>
      </c>
      <c r="Q27" s="137">
        <v>7581803.4290453987</v>
      </c>
      <c r="R27" s="137">
        <v>8431781.6837006416</v>
      </c>
      <c r="S27" s="137">
        <v>9315990.3490280155</v>
      </c>
      <c r="T27" s="137">
        <v>10257420.681884652</v>
      </c>
      <c r="U27" s="137">
        <v>11272026.663296677</v>
      </c>
      <c r="V27" s="138"/>
    </row>
    <row r="28" spans="2:24">
      <c r="B28" s="139"/>
      <c r="C28" s="140" t="s">
        <v>189</v>
      </c>
      <c r="D28" s="140"/>
      <c r="E28" s="140"/>
      <c r="F28" s="140"/>
      <c r="G28" s="140"/>
      <c r="H28" s="140"/>
      <c r="I28" s="140"/>
      <c r="J28" s="141"/>
      <c r="K28" s="142">
        <v>-3.598642487212711E-2</v>
      </c>
      <c r="L28" s="142">
        <v>9.7322221640921303E-2</v>
      </c>
      <c r="M28" s="142">
        <v>3.4750885575029811E-2</v>
      </c>
      <c r="N28" s="141"/>
      <c r="O28" s="141"/>
      <c r="P28" s="142">
        <v>-0.15118218127065763</v>
      </c>
      <c r="Q28" s="142">
        <v>0.14267199161045241</v>
      </c>
      <c r="R28" s="142">
        <v>0.11210766179970211</v>
      </c>
      <c r="S28" s="142">
        <v>0.10486617164633483</v>
      </c>
      <c r="T28" s="142">
        <v>0.1010553143128643</v>
      </c>
      <c r="U28" s="142">
        <v>9.8914338494851206E-2</v>
      </c>
      <c r="V28" s="141"/>
    </row>
    <row r="29" spans="2:24">
      <c r="C29" s="143" t="s">
        <v>202</v>
      </c>
      <c r="D29" s="86" t="s">
        <v>203</v>
      </c>
      <c r="J29" s="87">
        <v>4108895.8241170002</v>
      </c>
      <c r="K29" s="87">
        <v>4133339.1962060002</v>
      </c>
      <c r="L29" s="87">
        <v>4637605.5029890006</v>
      </c>
      <c r="M29" s="87">
        <v>4904216.5138480002</v>
      </c>
      <c r="N29" s="87">
        <v>3039090.7500899998</v>
      </c>
      <c r="O29" s="87">
        <v>1023468.9147544167</v>
      </c>
      <c r="P29" s="87">
        <v>4062559.6648444165</v>
      </c>
      <c r="Q29" s="87">
        <v>4804519.3689283188</v>
      </c>
      <c r="R29" s="87">
        <v>5516098.4886457706</v>
      </c>
      <c r="S29" s="87">
        <v>6276987.4668044392</v>
      </c>
      <c r="T29" s="87">
        <v>7111288.2528381459</v>
      </c>
      <c r="U29" s="87">
        <v>8033500.9772637039</v>
      </c>
    </row>
    <row r="30" spans="2:24">
      <c r="C30" s="143" t="s">
        <v>202</v>
      </c>
      <c r="D30" s="86" t="s">
        <v>204</v>
      </c>
      <c r="J30" s="87">
        <v>2485384.0526629998</v>
      </c>
      <c r="K30" s="87">
        <v>2189655.8212509998</v>
      </c>
      <c r="L30" s="87">
        <v>2271576.1721279998</v>
      </c>
      <c r="M30" s="87">
        <v>2162968.099498</v>
      </c>
      <c r="N30" s="87">
        <v>1452521.2392130001</v>
      </c>
      <c r="O30" s="87">
        <v>484424.78264355019</v>
      </c>
      <c r="P30" s="87">
        <v>1936946.0218565501</v>
      </c>
      <c r="Q30" s="87">
        <v>2039465.8158853576</v>
      </c>
      <c r="R30" s="87">
        <v>2086177.2253970245</v>
      </c>
      <c r="S30" s="87">
        <v>2118897.1769589586</v>
      </c>
      <c r="T30" s="87">
        <v>2128830.2375833602</v>
      </c>
      <c r="U30" s="87">
        <v>2115501.8020190285</v>
      </c>
    </row>
    <row r="31" spans="2:24">
      <c r="C31" s="143" t="s">
        <v>202</v>
      </c>
      <c r="D31" s="86" t="s">
        <v>205</v>
      </c>
      <c r="J31" s="87">
        <v>547119.47325799998</v>
      </c>
      <c r="K31" s="87">
        <v>561410.90138900001</v>
      </c>
      <c r="L31" s="87">
        <v>645229.92242899991</v>
      </c>
      <c r="M31" s="87">
        <v>749749.47721299995</v>
      </c>
      <c r="N31" s="87">
        <v>474578.99225900008</v>
      </c>
      <c r="O31" s="87">
        <v>161068.2649393605</v>
      </c>
      <c r="P31" s="87">
        <v>635647.25719836052</v>
      </c>
      <c r="Q31" s="87">
        <v>737818.24423172278</v>
      </c>
      <c r="R31" s="87">
        <v>829505.9696578458</v>
      </c>
      <c r="S31" s="87">
        <v>920105.70526461885</v>
      </c>
      <c r="T31" s="87">
        <v>1017302.191463145</v>
      </c>
      <c r="U31" s="87">
        <v>1123023.8840139443</v>
      </c>
    </row>
    <row r="33" spans="3:22">
      <c r="D33" s="144" t="s">
        <v>203</v>
      </c>
      <c r="E33" s="145"/>
      <c r="F33" s="145"/>
      <c r="G33" s="145"/>
      <c r="H33" s="145"/>
      <c r="I33" s="145"/>
      <c r="J33" s="146">
        <v>0.57536284175105501</v>
      </c>
      <c r="K33" s="146">
        <v>0.60039155809959155</v>
      </c>
      <c r="L33" s="146">
        <v>0.61389367564980113</v>
      </c>
      <c r="M33" s="146">
        <v>0.62738363366414063</v>
      </c>
      <c r="N33" s="146">
        <v>0.61195607687526432</v>
      </c>
      <c r="O33" s="146">
        <v>0.61323681297150823</v>
      </c>
      <c r="P33" s="146">
        <v>0.61227822466092907</v>
      </c>
      <c r="Q33" s="146">
        <v>0.63369083805609039</v>
      </c>
      <c r="R33" s="146">
        <v>0.65420319163491425</v>
      </c>
      <c r="S33" s="146">
        <v>0.67378638573400296</v>
      </c>
      <c r="T33" s="146">
        <v>0.69328230491679022</v>
      </c>
      <c r="U33" s="147">
        <v>0.71269357474303408</v>
      </c>
    </row>
    <row r="34" spans="3:22">
      <c r="D34" s="148" t="s">
        <v>204</v>
      </c>
      <c r="J34" s="110">
        <v>0.34802479609962927</v>
      </c>
      <c r="K34" s="110">
        <v>0.31806024326032789</v>
      </c>
      <c r="L34" s="110">
        <v>0.30069531462462357</v>
      </c>
      <c r="M34" s="110">
        <v>0.27670287026090595</v>
      </c>
      <c r="N34" s="110">
        <v>0.29248195339361344</v>
      </c>
      <c r="O34" s="110">
        <v>0.29025513677083992</v>
      </c>
      <c r="P34" s="110">
        <v>0.29192183484443568</v>
      </c>
      <c r="Q34" s="110">
        <v>0.26899481567568684</v>
      </c>
      <c r="R34" s="110">
        <v>0.24741831603986905</v>
      </c>
      <c r="S34" s="110">
        <v>0.22744733491271102</v>
      </c>
      <c r="T34" s="110">
        <v>0.20754050200388374</v>
      </c>
      <c r="U34" s="149">
        <v>0.18767714672884897</v>
      </c>
    </row>
    <row r="35" spans="3:22">
      <c r="D35" s="150" t="s">
        <v>205</v>
      </c>
      <c r="E35" s="139"/>
      <c r="F35" s="139"/>
      <c r="G35" s="139"/>
      <c r="H35" s="139"/>
      <c r="I35" s="139"/>
      <c r="J35" s="151">
        <v>7.6612362149315841E-2</v>
      </c>
      <c r="K35" s="151">
        <v>8.1548198640080574E-2</v>
      </c>
      <c r="L35" s="151">
        <v>8.5411009725575249E-2</v>
      </c>
      <c r="M35" s="151">
        <v>9.5913496074953378E-2</v>
      </c>
      <c r="N35" s="151">
        <v>9.5561969731122243E-2</v>
      </c>
      <c r="O35" s="151">
        <v>9.6508050257652161E-2</v>
      </c>
      <c r="P35" s="151">
        <v>9.579994049463543E-2</v>
      </c>
      <c r="Q35" s="151">
        <v>9.7314346268222787E-2</v>
      </c>
      <c r="R35" s="151">
        <v>9.8378492325216643E-2</v>
      </c>
      <c r="S35" s="151">
        <v>9.8766279353286163E-2</v>
      </c>
      <c r="T35" s="151">
        <v>9.9177193079325904E-2</v>
      </c>
      <c r="U35" s="152">
        <v>9.9629278528116857E-2</v>
      </c>
    </row>
    <row r="37" spans="3:22">
      <c r="C37" s="153" t="s">
        <v>206</v>
      </c>
      <c r="D37" s="154"/>
      <c r="E37" s="154"/>
      <c r="F37" s="489"/>
      <c r="G37" s="490"/>
      <c r="H37" s="490"/>
      <c r="I37" s="154"/>
      <c r="J37" s="155">
        <v>7141399.3500379995</v>
      </c>
      <c r="K37" s="155">
        <v>6884405.918846</v>
      </c>
      <c r="L37" s="155">
        <v>7554411.597546001</v>
      </c>
      <c r="M37" s="155">
        <v>7751939.9097290002</v>
      </c>
      <c r="N37" s="155">
        <v>4844890.4732219996</v>
      </c>
      <c r="O37" s="155">
        <v>1614963.4910739958</v>
      </c>
      <c r="P37" s="155">
        <v>6459853.9642959954</v>
      </c>
      <c r="Q37" s="155">
        <v>7285262.1818490569</v>
      </c>
      <c r="R37" s="155">
        <v>8026794.5839408254</v>
      </c>
      <c r="S37" s="155">
        <v>8838255.808387015</v>
      </c>
      <c r="T37" s="155">
        <v>9696082.5966314748</v>
      </c>
      <c r="U37" s="155">
        <v>10612454.413124194</v>
      </c>
    </row>
    <row r="38" spans="3:22">
      <c r="C38" s="156" t="s">
        <v>207</v>
      </c>
      <c r="D38" s="156"/>
      <c r="E38" s="156"/>
      <c r="F38" s="156"/>
      <c r="G38" s="156"/>
      <c r="H38" s="156"/>
      <c r="I38" s="156"/>
      <c r="J38" s="157"/>
      <c r="K38" s="158">
        <v>-3.598642487212711E-2</v>
      </c>
      <c r="L38" s="158">
        <v>9.7322221640921303E-2</v>
      </c>
      <c r="M38" s="158">
        <v>2.614741196351611E-2</v>
      </c>
      <c r="N38" s="158"/>
      <c r="O38" s="158"/>
      <c r="P38" s="158">
        <v>-0.16667904556527646</v>
      </c>
      <c r="Q38" s="158">
        <v>0.12777505840149672</v>
      </c>
      <c r="R38" s="158">
        <v>0.10178527327942533</v>
      </c>
      <c r="S38" s="158">
        <v>0.1010940564082301</v>
      </c>
      <c r="T38" s="158">
        <v>9.7058379712253728E-2</v>
      </c>
      <c r="U38" s="158">
        <v>9.4509489513948441E-2</v>
      </c>
      <c r="V38" s="157"/>
    </row>
    <row r="39" spans="3:22">
      <c r="C39" s="86" t="s">
        <v>208</v>
      </c>
      <c r="D39" s="86" t="s">
        <v>192</v>
      </c>
      <c r="J39" s="159">
        <v>4108895.8241170002</v>
      </c>
      <c r="K39" s="159">
        <v>4133339.1962060002</v>
      </c>
      <c r="L39" s="159">
        <v>4637605.5029890006</v>
      </c>
      <c r="M39" s="159">
        <v>4855159.0698180003</v>
      </c>
      <c r="N39" s="159">
        <v>2945746.2399999998</v>
      </c>
      <c r="O39" s="160">
        <v>981915.41333333123</v>
      </c>
      <c r="P39" s="87">
        <v>3927661.653333331</v>
      </c>
      <c r="Q39" s="87">
        <v>4575224.094106297</v>
      </c>
      <c r="R39" s="87">
        <v>5201450.420518334</v>
      </c>
      <c r="S39" s="87">
        <v>5904051.2589025674</v>
      </c>
      <c r="T39" s="87">
        <v>6671010.5597623726</v>
      </c>
      <c r="U39" s="87">
        <v>7513733.4505701568</v>
      </c>
    </row>
    <row r="40" spans="3:22">
      <c r="C40" s="86" t="s">
        <v>208</v>
      </c>
      <c r="D40" s="86" t="s">
        <v>209</v>
      </c>
      <c r="J40" s="159">
        <v>2485384.0526629998</v>
      </c>
      <c r="K40" s="159">
        <v>2189655.8212509998</v>
      </c>
      <c r="L40" s="159">
        <v>2271576.1721279998</v>
      </c>
      <c r="M40" s="159">
        <v>2162137.7802980002</v>
      </c>
      <c r="N40" s="159">
        <v>1450276.425783</v>
      </c>
      <c r="O40" s="160">
        <v>483425.47526099882</v>
      </c>
      <c r="P40" s="87">
        <v>1933701.9010439988</v>
      </c>
      <c r="Q40" s="87">
        <v>2035075.5307439999</v>
      </c>
      <c r="R40" s="87">
        <v>2081680.3581062329</v>
      </c>
      <c r="S40" s="87">
        <v>2115360.7534847888</v>
      </c>
      <c r="T40" s="87">
        <v>2126752.5887922854</v>
      </c>
      <c r="U40" s="87">
        <v>2115501.8020190285</v>
      </c>
    </row>
    <row r="41" spans="3:22">
      <c r="C41" s="86" t="s">
        <v>208</v>
      </c>
      <c r="D41" s="86" t="s">
        <v>94</v>
      </c>
      <c r="J41" s="159">
        <v>547119.47325799998</v>
      </c>
      <c r="K41" s="159">
        <v>561410.90138900001</v>
      </c>
      <c r="L41" s="159">
        <v>645229.92242899991</v>
      </c>
      <c r="M41" s="159">
        <v>734643.0596129999</v>
      </c>
      <c r="N41" s="159">
        <v>448867.80743900005</v>
      </c>
      <c r="O41" s="160">
        <v>149622.6024796663</v>
      </c>
      <c r="P41" s="87">
        <v>598490.40991866635</v>
      </c>
      <c r="Q41" s="87">
        <v>674962.55699875974</v>
      </c>
      <c r="R41" s="87">
        <v>743663.80531625822</v>
      </c>
      <c r="S41" s="87">
        <v>818843.79599965899</v>
      </c>
      <c r="T41" s="87">
        <v>898319.44807681721</v>
      </c>
      <c r="U41" s="87">
        <v>983219.16053500911</v>
      </c>
    </row>
    <row r="43" spans="3:22">
      <c r="D43" s="161" t="s">
        <v>192</v>
      </c>
      <c r="E43" s="162"/>
      <c r="F43" s="163"/>
      <c r="G43" s="163"/>
      <c r="H43" s="163"/>
      <c r="I43" s="163"/>
      <c r="J43" s="164">
        <v>0.57536284175105501</v>
      </c>
      <c r="K43" s="164">
        <v>0.60039155809959155</v>
      </c>
      <c r="L43" s="164">
        <v>0.61389367564980113</v>
      </c>
      <c r="M43" s="164">
        <v>0.626315364457944</v>
      </c>
      <c r="N43" s="164">
        <v>0.60801090474208164</v>
      </c>
      <c r="O43" s="165">
        <v>0.60801090474208164</v>
      </c>
      <c r="P43" s="164">
        <v>0.60801090474208164</v>
      </c>
      <c r="Q43" s="164">
        <v>0.62801090474208154</v>
      </c>
      <c r="R43" s="164">
        <v>0.64801090474208156</v>
      </c>
      <c r="S43" s="164">
        <v>0.66801090474208158</v>
      </c>
      <c r="T43" s="164">
        <v>0.6880109047420816</v>
      </c>
      <c r="U43" s="166">
        <v>0.7080109047420815</v>
      </c>
      <c r="V43" s="110"/>
    </row>
    <row r="44" spans="3:22">
      <c r="D44" s="167" t="s">
        <v>193</v>
      </c>
      <c r="F44" s="168"/>
      <c r="G44" s="168"/>
      <c r="H44" s="168"/>
      <c r="I44" s="169"/>
      <c r="J44" s="110">
        <v>0.34802479609962927</v>
      </c>
      <c r="K44" s="110">
        <v>0.31806024326032789</v>
      </c>
      <c r="L44" s="110">
        <v>0.30069531462462357</v>
      </c>
      <c r="M44" s="110">
        <v>0.27891570438832081</v>
      </c>
      <c r="N44" s="110">
        <v>0.299341426560366</v>
      </c>
      <c r="O44" s="170">
        <v>0.299341426560366</v>
      </c>
      <c r="P44" s="110">
        <v>0.299341426560366</v>
      </c>
      <c r="Q44" s="110">
        <v>0.27934142656036598</v>
      </c>
      <c r="R44" s="110">
        <v>0.25934142656036596</v>
      </c>
      <c r="S44" s="110">
        <v>0.23934142656036597</v>
      </c>
      <c r="T44" s="110">
        <v>0.21934142656036598</v>
      </c>
      <c r="U44" s="171">
        <v>0.19934142656036599</v>
      </c>
      <c r="V44" s="110"/>
    </row>
    <row r="45" spans="3:22">
      <c r="D45" s="172" t="s">
        <v>94</v>
      </c>
      <c r="E45" s="173"/>
      <c r="F45" s="174"/>
      <c r="G45" s="174"/>
      <c r="H45" s="174"/>
      <c r="I45" s="175"/>
      <c r="J45" s="176">
        <v>7.6612362149315841E-2</v>
      </c>
      <c r="K45" s="176">
        <v>8.1548198640080574E-2</v>
      </c>
      <c r="L45" s="176">
        <v>8.5411009725575249E-2</v>
      </c>
      <c r="M45" s="176">
        <v>9.4768931153735206E-2</v>
      </c>
      <c r="N45" s="176">
        <v>9.2647668697552477E-2</v>
      </c>
      <c r="O45" s="177">
        <v>9.2647668697552477E-2</v>
      </c>
      <c r="P45" s="176">
        <v>9.2647668697552477E-2</v>
      </c>
      <c r="Q45" s="176">
        <v>9.2647668697552477E-2</v>
      </c>
      <c r="R45" s="176">
        <v>9.2647668697552477E-2</v>
      </c>
      <c r="S45" s="176">
        <v>9.2647668697552477E-2</v>
      </c>
      <c r="T45" s="176">
        <v>9.2647668697552477E-2</v>
      </c>
      <c r="U45" s="178">
        <v>9.2647668697552477E-2</v>
      </c>
      <c r="V45" s="110"/>
    </row>
    <row r="47" spans="3:22">
      <c r="C47" s="91" t="s">
        <v>210</v>
      </c>
      <c r="D47" s="91"/>
      <c r="E47" s="91"/>
      <c r="F47" s="91"/>
      <c r="G47" s="91"/>
      <c r="H47" s="91"/>
      <c r="I47" s="91"/>
      <c r="J47" s="179">
        <v>7141399.3500379995</v>
      </c>
      <c r="K47" s="179">
        <v>6884405.918846</v>
      </c>
      <c r="L47" s="179">
        <v>7554411.597546001</v>
      </c>
      <c r="M47" s="179">
        <v>7751939.9097290002</v>
      </c>
      <c r="N47" s="179">
        <v>4844890.4732219996</v>
      </c>
      <c r="O47" s="180">
        <v>1614963.4910739958</v>
      </c>
      <c r="P47" s="180">
        <v>6459853.9642959954</v>
      </c>
      <c r="Q47" s="180">
        <v>7285262.1818490569</v>
      </c>
      <c r="R47" s="180">
        <v>8026794.5839408254</v>
      </c>
      <c r="S47" s="180">
        <v>8838255.808387015</v>
      </c>
      <c r="T47" s="180">
        <v>9696082.5966314748</v>
      </c>
      <c r="U47" s="180">
        <v>10612454.413124194</v>
      </c>
    </row>
    <row r="48" spans="3:22">
      <c r="D48" s="156" t="s">
        <v>189</v>
      </c>
      <c r="E48" s="156"/>
      <c r="F48" s="156"/>
      <c r="G48" s="156"/>
      <c r="H48" s="156"/>
      <c r="I48" s="156"/>
      <c r="J48" s="157"/>
      <c r="K48" s="158">
        <v>-3.598642487212711E-2</v>
      </c>
      <c r="L48" s="158">
        <v>9.7322221640921303E-2</v>
      </c>
      <c r="M48" s="158">
        <v>2.614741196351611E-2</v>
      </c>
      <c r="N48" s="158"/>
      <c r="O48" s="158"/>
      <c r="P48" s="158">
        <v>-0.16667904556527646</v>
      </c>
      <c r="Q48" s="158">
        <v>0.12777505840149672</v>
      </c>
      <c r="R48" s="158">
        <v>0.10178527327942533</v>
      </c>
      <c r="S48" s="158">
        <v>0.1010940564082301</v>
      </c>
      <c r="T48" s="158">
        <v>9.7058379712253728E-2</v>
      </c>
      <c r="U48" s="158">
        <v>9.4509489513948441E-2</v>
      </c>
    </row>
    <row r="49" spans="4:21">
      <c r="D49" s="91"/>
      <c r="J49" s="179"/>
      <c r="K49" s="179"/>
      <c r="L49" s="179"/>
      <c r="M49" s="179"/>
      <c r="N49" s="179"/>
      <c r="O49" s="180"/>
      <c r="P49" s="180"/>
      <c r="Q49" s="180"/>
      <c r="R49" s="180"/>
      <c r="S49" s="180"/>
      <c r="T49" s="180"/>
      <c r="U49" s="180"/>
    </row>
    <row r="50" spans="4:21">
      <c r="E50" s="185" t="s">
        <v>213</v>
      </c>
      <c r="F50" s="185"/>
      <c r="G50" s="185"/>
      <c r="H50" s="185"/>
      <c r="I50" s="185"/>
      <c r="J50" s="186">
        <v>125.66820755629119</v>
      </c>
      <c r="K50" s="186">
        <v>121.9123636879843</v>
      </c>
      <c r="L50" s="186">
        <v>130.02828938746273</v>
      </c>
      <c r="M50" s="186">
        <v>122.43968504266016</v>
      </c>
      <c r="N50" s="186">
        <v>75.689707604207626</v>
      </c>
      <c r="O50" s="187">
        <v>25.229902534735853</v>
      </c>
      <c r="P50" s="187">
        <v>100.91961013894341</v>
      </c>
      <c r="Q50" s="187">
        <v>111.13420246135038</v>
      </c>
      <c r="R50" s="187">
        <v>121.67454050679137</v>
      </c>
      <c r="S50" s="187">
        <v>132.54350040258592</v>
      </c>
      <c r="T50" s="187">
        <v>143.74395827605346</v>
      </c>
      <c r="U50" s="187">
        <v>155.27879025451352</v>
      </c>
    </row>
    <row r="51" spans="4:21">
      <c r="E51" s="188" t="s">
        <v>214</v>
      </c>
      <c r="F51" s="189"/>
      <c r="H51" s="145"/>
      <c r="I51" s="145"/>
      <c r="J51" s="190">
        <v>3.9235812500000025</v>
      </c>
      <c r="K51" s="190">
        <v>3.7350830833333299</v>
      </c>
      <c r="L51" s="190">
        <v>3.7401054999999999</v>
      </c>
      <c r="M51" s="190">
        <v>3.5577943917582262</v>
      </c>
      <c r="N51" s="190">
        <v>3.2330961163918737</v>
      </c>
      <c r="O51" s="191">
        <v>3.2330961163918706</v>
      </c>
      <c r="P51" s="191">
        <v>3.2330961163918706</v>
      </c>
      <c r="Q51" s="191">
        <v>3.5067364359099646</v>
      </c>
      <c r="R51" s="191">
        <v>3.7823862407396862</v>
      </c>
      <c r="S51" s="191">
        <v>4.0600455308810357</v>
      </c>
      <c r="T51" s="191">
        <v>4.3397143063340131</v>
      </c>
      <c r="U51" s="191">
        <v>4.621392567098618</v>
      </c>
    </row>
    <row r="52" spans="4:21">
      <c r="E52" s="192" t="s">
        <v>215</v>
      </c>
      <c r="F52" s="489"/>
      <c r="H52" s="86" t="s">
        <v>216</v>
      </c>
      <c r="J52" s="493">
        <v>17.510528749999999</v>
      </c>
      <c r="K52" s="193">
        <v>17.253752250000002</v>
      </c>
      <c r="L52" s="193">
        <v>16.79730975</v>
      </c>
      <c r="M52" s="193">
        <v>12.757722916666699</v>
      </c>
      <c r="N52" s="193">
        <v>12.486815470930791</v>
      </c>
      <c r="O52" s="131">
        <v>12.486815470930791</v>
      </c>
      <c r="P52" s="131">
        <v>12.486815470930791</v>
      </c>
      <c r="Q52" s="131">
        <v>13.491558126744632</v>
      </c>
      <c r="R52" s="131">
        <v>14.496300782558473</v>
      </c>
      <c r="S52" s="131">
        <v>15.501043438372314</v>
      </c>
      <c r="T52" s="131">
        <v>16.505786094186156</v>
      </c>
      <c r="U52" s="131">
        <v>17.510528749999999</v>
      </c>
    </row>
    <row r="54" spans="4:21">
      <c r="E54" s="192" t="s">
        <v>217</v>
      </c>
      <c r="F54" s="489"/>
      <c r="H54" s="86" t="s">
        <v>218</v>
      </c>
      <c r="J54" s="196">
        <v>0.22406983284271201</v>
      </c>
      <c r="K54" s="196">
        <v>0.21647946656550199</v>
      </c>
      <c r="L54" s="196">
        <v>0.22266098295889317</v>
      </c>
      <c r="M54" s="196">
        <v>0.27887377825946674</v>
      </c>
      <c r="N54" s="196">
        <v>0.25892078920510142</v>
      </c>
      <c r="O54" s="110">
        <v>0.25892078920510142</v>
      </c>
      <c r="P54" s="110">
        <v>0.25892078920510142</v>
      </c>
      <c r="Q54" s="110">
        <v>0.25992078920510142</v>
      </c>
      <c r="R54" s="110">
        <v>0.26092078920510142</v>
      </c>
      <c r="S54" s="110">
        <v>0.26192078920510142</v>
      </c>
      <c r="T54" s="110">
        <v>0.26292078920510142</v>
      </c>
      <c r="U54" s="110">
        <v>0.26392078920510142</v>
      </c>
    </row>
    <row r="56" spans="4:21">
      <c r="E56" s="198" t="s">
        <v>219</v>
      </c>
      <c r="F56" s="491"/>
      <c r="G56" s="173"/>
      <c r="H56" s="173" t="s">
        <v>216</v>
      </c>
      <c r="I56" s="173"/>
      <c r="J56" s="199">
        <v>2.6690795888809302</v>
      </c>
      <c r="K56" s="199">
        <v>2.7199833080014799</v>
      </c>
      <c r="L56" s="199">
        <v>2.8971617999247781</v>
      </c>
      <c r="M56" s="199">
        <v>2.8678742960876877</v>
      </c>
      <c r="N56" s="199">
        <v>2.6012117205362042</v>
      </c>
      <c r="O56" s="200">
        <v>2.6012117205362042</v>
      </c>
      <c r="P56" s="200">
        <v>2.6012117205362042</v>
      </c>
      <c r="Q56" s="200">
        <v>2.6409693764289632</v>
      </c>
      <c r="R56" s="200">
        <v>2.6807270323217223</v>
      </c>
      <c r="S56" s="200">
        <v>2.7204846882144813</v>
      </c>
      <c r="T56" s="200">
        <v>2.7602423441072403</v>
      </c>
      <c r="U56" s="200">
        <v>2.7999999999999994</v>
      </c>
    </row>
    <row r="58" spans="4:21">
      <c r="E58" s="198" t="s">
        <v>220</v>
      </c>
      <c r="F58" s="173"/>
      <c r="G58" s="173"/>
      <c r="H58" s="173" t="s">
        <v>221</v>
      </c>
      <c r="I58" s="173"/>
      <c r="J58" s="184">
        <v>12</v>
      </c>
      <c r="K58" s="184">
        <v>12</v>
      </c>
      <c r="L58" s="184">
        <v>12</v>
      </c>
      <c r="M58" s="184">
        <v>12</v>
      </c>
      <c r="N58" s="184">
        <v>9</v>
      </c>
      <c r="O58" s="184">
        <v>3</v>
      </c>
      <c r="P58" s="184">
        <v>12</v>
      </c>
      <c r="Q58" s="184">
        <v>12</v>
      </c>
      <c r="R58" s="184">
        <v>12</v>
      </c>
      <c r="S58" s="184">
        <v>12</v>
      </c>
      <c r="T58" s="184">
        <v>12</v>
      </c>
      <c r="U58" s="184">
        <v>12</v>
      </c>
    </row>
    <row r="60" spans="4:21">
      <c r="E60" s="185" t="s">
        <v>222</v>
      </c>
      <c r="F60" s="185"/>
      <c r="G60" s="185"/>
      <c r="H60" s="185" t="s">
        <v>223</v>
      </c>
      <c r="I60" s="185"/>
      <c r="J60" s="201">
        <v>70728.726300163034</v>
      </c>
      <c r="K60" s="201">
        <v>71836.282387281477</v>
      </c>
      <c r="L60" s="201">
        <v>74931.025922051616</v>
      </c>
      <c r="M60" s="201">
        <v>85051.6038815301</v>
      </c>
      <c r="N60" s="201">
        <v>81707.324637771599</v>
      </c>
      <c r="O60" s="202">
        <v>81707.324637771599</v>
      </c>
      <c r="P60" s="202">
        <v>81707.324637771599</v>
      </c>
      <c r="Q60" s="202">
        <v>83678.002226437704</v>
      </c>
      <c r="R60" s="202">
        <v>84208.569269540109</v>
      </c>
      <c r="S60" s="202">
        <v>85118.112772001376</v>
      </c>
      <c r="T60" s="202">
        <v>86103.451566334421</v>
      </c>
      <c r="U60" s="202">
        <v>87240.380944411023</v>
      </c>
    </row>
    <row r="61" spans="4:21">
      <c r="F61" s="489"/>
      <c r="H61" s="86" t="s">
        <v>218</v>
      </c>
      <c r="K61" s="130">
        <v>1.5659211540416162E-2</v>
      </c>
      <c r="L61" s="130">
        <v>4.3080507953987102E-2</v>
      </c>
      <c r="M61" s="130">
        <v>0.13506525281005222</v>
      </c>
      <c r="N61" s="130">
        <v>-3.9320589984602861E-2</v>
      </c>
      <c r="P61" s="195">
        <v>0</v>
      </c>
      <c r="Q61" s="130">
        <v>2.4118738404452778E-2</v>
      </c>
      <c r="R61" s="130">
        <v>6.3405797101447892E-3</v>
      </c>
      <c r="S61" s="130">
        <v>1.080108010801073E-2</v>
      </c>
      <c r="T61" s="130">
        <v>1.1576135351736294E-2</v>
      </c>
      <c r="U61" s="130">
        <v>1.3204225352112742E-2</v>
      </c>
    </row>
    <row r="62" spans="4:21">
      <c r="D62" s="139"/>
      <c r="E62" s="139"/>
      <c r="F62" s="139"/>
      <c r="G62" s="139"/>
      <c r="H62" s="139"/>
      <c r="I62" s="139"/>
      <c r="J62" s="204"/>
      <c r="K62" s="204"/>
      <c r="L62" s="204"/>
      <c r="M62" s="204"/>
      <c r="N62" s="204"/>
      <c r="O62" s="204"/>
      <c r="P62" s="204"/>
      <c r="Q62" s="204"/>
      <c r="R62" s="204"/>
      <c r="S62" s="204"/>
      <c r="T62" s="204"/>
      <c r="U62" s="204"/>
    </row>
    <row r="63" spans="4:21">
      <c r="D63" s="91" t="s">
        <v>224</v>
      </c>
      <c r="F63" s="489"/>
      <c r="H63" s="86" t="s">
        <v>218</v>
      </c>
      <c r="J63" s="205">
        <v>0.80345593239842839</v>
      </c>
      <c r="K63" s="205">
        <v>0.78609470091238842</v>
      </c>
      <c r="L63" s="205">
        <v>0.77535593482069209</v>
      </c>
      <c r="M63" s="205">
        <v>0.74439883700429321</v>
      </c>
      <c r="N63" s="205">
        <v>0.7834046508510969</v>
      </c>
      <c r="O63" s="206">
        <v>0.7834046508510969</v>
      </c>
      <c r="P63" s="206">
        <v>0.7834046508510969</v>
      </c>
      <c r="Q63" s="206">
        <v>0.7834046508510969</v>
      </c>
      <c r="R63" s="206">
        <v>0.7834046508510969</v>
      </c>
      <c r="S63" s="206">
        <v>0.7834046508510969</v>
      </c>
      <c r="T63" s="206">
        <v>0.7834046508510969</v>
      </c>
      <c r="U63" s="206">
        <v>0.7834046508510969</v>
      </c>
    </row>
    <row r="65" spans="1:22">
      <c r="C65" s="153" t="s">
        <v>225</v>
      </c>
      <c r="D65" s="154"/>
      <c r="E65" s="154"/>
      <c r="F65" s="154"/>
      <c r="G65" s="154"/>
      <c r="H65" s="154"/>
      <c r="I65" s="154"/>
      <c r="J65" s="155">
        <v>0</v>
      </c>
      <c r="K65" s="155">
        <v>0</v>
      </c>
      <c r="L65" s="155">
        <v>0</v>
      </c>
      <c r="M65" s="155">
        <v>64994.180829999998</v>
      </c>
      <c r="N65" s="155">
        <v>121300.50834</v>
      </c>
      <c r="O65" s="180">
        <v>53998.471263331012</v>
      </c>
      <c r="P65" s="155">
        <v>175298.97960333101</v>
      </c>
      <c r="Q65" s="155">
        <v>296541.2471963421</v>
      </c>
      <c r="R65" s="155">
        <v>404987.09975981578</v>
      </c>
      <c r="S65" s="155">
        <v>477734.54064100125</v>
      </c>
      <c r="T65" s="155">
        <v>561338.0852531764</v>
      </c>
      <c r="U65" s="155">
        <v>659572.25017248222</v>
      </c>
    </row>
    <row r="66" spans="1:22">
      <c r="C66" s="156" t="s">
        <v>207</v>
      </c>
      <c r="D66" s="156"/>
      <c r="E66" s="156"/>
      <c r="F66" s="156"/>
      <c r="G66" s="156"/>
      <c r="H66" s="156"/>
      <c r="I66" s="156"/>
      <c r="J66" s="157"/>
      <c r="K66" s="158" t="s">
        <v>95</v>
      </c>
      <c r="L66" s="158" t="s">
        <v>95</v>
      </c>
      <c r="M66" s="158" t="s">
        <v>95</v>
      </c>
      <c r="N66" s="158">
        <v>0.86632875114275065</v>
      </c>
      <c r="O66" s="158"/>
      <c r="P66" s="158">
        <v>1.6971488426301784</v>
      </c>
      <c r="Q66" s="158">
        <v>0.69163133674457078</v>
      </c>
      <c r="R66" s="158">
        <v>0.36570242281226695</v>
      </c>
      <c r="S66" s="158">
        <v>0.17962903244160011</v>
      </c>
      <c r="T66" s="158">
        <v>0.17499999999999982</v>
      </c>
      <c r="U66" s="158">
        <v>0.17499999999999982</v>
      </c>
    </row>
    <row r="67" spans="1:22">
      <c r="C67" s="86" t="s">
        <v>208</v>
      </c>
      <c r="D67" s="86" t="s">
        <v>192</v>
      </c>
      <c r="J67" s="159">
        <v>0</v>
      </c>
      <c r="K67" s="159">
        <v>0</v>
      </c>
      <c r="L67" s="159">
        <v>0</v>
      </c>
      <c r="M67" s="159">
        <v>49057.444029999999</v>
      </c>
      <c r="N67" s="159">
        <v>93344.510090000011</v>
      </c>
      <c r="O67" s="160">
        <v>41553.50142108545</v>
      </c>
      <c r="P67" s="87">
        <v>134898.01151108547</v>
      </c>
      <c r="Q67" s="87">
        <v>229295.27482202143</v>
      </c>
      <c r="R67" s="87">
        <v>314648.06812743645</v>
      </c>
      <c r="S67" s="87">
        <v>372936.20790187147</v>
      </c>
      <c r="T67" s="87">
        <v>440277.69307577377</v>
      </c>
      <c r="U67" s="87">
        <v>519767.52669354709</v>
      </c>
    </row>
    <row r="68" spans="1:22">
      <c r="C68" s="86" t="s">
        <v>208</v>
      </c>
      <c r="D68" s="86" t="s">
        <v>209</v>
      </c>
      <c r="J68" s="159">
        <v>0</v>
      </c>
      <c r="K68" s="159">
        <v>0</v>
      </c>
      <c r="L68" s="159">
        <v>0</v>
      </c>
      <c r="M68" s="159">
        <v>830.31920000000002</v>
      </c>
      <c r="N68" s="159">
        <v>2244.8134300000002</v>
      </c>
      <c r="O68" s="160">
        <v>999.3073825513577</v>
      </c>
      <c r="P68" s="87">
        <v>3244.1208125513581</v>
      </c>
      <c r="Q68" s="87">
        <v>4390.28514135771</v>
      </c>
      <c r="R68" s="87">
        <v>4496.8672907916907</v>
      </c>
      <c r="S68" s="87">
        <v>3536.4234741699211</v>
      </c>
      <c r="T68" s="87">
        <v>2077.6487910748288</v>
      </c>
      <c r="U68" s="87">
        <v>0</v>
      </c>
    </row>
    <row r="69" spans="1:22">
      <c r="C69" s="86" t="s">
        <v>208</v>
      </c>
      <c r="D69" s="86" t="s">
        <v>94</v>
      </c>
      <c r="J69" s="159">
        <v>0</v>
      </c>
      <c r="K69" s="159">
        <v>0</v>
      </c>
      <c r="L69" s="159">
        <v>0</v>
      </c>
      <c r="M69" s="159">
        <v>15106.417600000001</v>
      </c>
      <c r="N69" s="159">
        <v>25711.184819999999</v>
      </c>
      <c r="O69" s="160">
        <v>11445.662459694211</v>
      </c>
      <c r="P69" s="87">
        <v>37156.847279694208</v>
      </c>
      <c r="Q69" s="87">
        <v>62855.687232962984</v>
      </c>
      <c r="R69" s="87">
        <v>85842.164341587631</v>
      </c>
      <c r="S69" s="87">
        <v>101261.90926495983</v>
      </c>
      <c r="T69" s="87">
        <v>118982.74338632778</v>
      </c>
      <c r="U69" s="87">
        <v>139804.72347893514</v>
      </c>
    </row>
    <row r="71" spans="1:22">
      <c r="D71" s="161" t="s">
        <v>192</v>
      </c>
      <c r="E71" s="162"/>
      <c r="F71" s="163"/>
      <c r="G71" s="163"/>
      <c r="H71" s="163"/>
      <c r="I71" s="163"/>
      <c r="J71" s="164" t="s">
        <v>95</v>
      </c>
      <c r="K71" s="164" t="s">
        <v>95</v>
      </c>
      <c r="L71" s="164" t="s">
        <v>95</v>
      </c>
      <c r="M71" s="164">
        <v>0.75479748192096729</v>
      </c>
      <c r="N71" s="164">
        <v>0.76953107095280626</v>
      </c>
      <c r="O71" s="211">
        <v>0.76953107095280626</v>
      </c>
      <c r="P71" s="164">
        <v>0.76953107095280626</v>
      </c>
      <c r="Q71" s="164">
        <v>0.77323231418866789</v>
      </c>
      <c r="R71" s="164">
        <v>0.77693355742452941</v>
      </c>
      <c r="S71" s="164">
        <v>0.78063480066039104</v>
      </c>
      <c r="T71" s="164">
        <v>0.78433604389625267</v>
      </c>
      <c r="U71" s="166">
        <v>0.78803728713211429</v>
      </c>
      <c r="V71" s="110"/>
    </row>
    <row r="72" spans="1:22">
      <c r="D72" s="167" t="s">
        <v>193</v>
      </c>
      <c r="F72" s="168"/>
      <c r="G72" s="168"/>
      <c r="H72" s="168"/>
      <c r="I72" s="169"/>
      <c r="J72" s="110" t="s">
        <v>95</v>
      </c>
      <c r="K72" s="110" t="s">
        <v>95</v>
      </c>
      <c r="L72" s="110" t="s">
        <v>95</v>
      </c>
      <c r="M72" s="110">
        <v>1.2775285254718396E-2</v>
      </c>
      <c r="N72" s="110">
        <v>1.8506216179308099E-2</v>
      </c>
      <c r="O72" s="169">
        <v>1.850621617930806E-2</v>
      </c>
      <c r="P72" s="110">
        <v>1.850621617930806E-2</v>
      </c>
      <c r="Q72" s="110">
        <v>1.4804972943446449E-2</v>
      </c>
      <c r="R72" s="110">
        <v>1.1103729707584838E-2</v>
      </c>
      <c r="S72" s="110">
        <v>7.4024864717232254E-3</v>
      </c>
      <c r="T72" s="110">
        <v>3.7012432358616131E-3</v>
      </c>
      <c r="U72" s="171">
        <v>0</v>
      </c>
      <c r="V72" s="110"/>
    </row>
    <row r="73" spans="1:22">
      <c r="D73" s="172" t="s">
        <v>94</v>
      </c>
      <c r="E73" s="173"/>
      <c r="F73" s="174"/>
      <c r="G73" s="174"/>
      <c r="H73" s="174"/>
      <c r="I73" s="175"/>
      <c r="J73" s="176" t="s">
        <v>95</v>
      </c>
      <c r="K73" s="176" t="s">
        <v>95</v>
      </c>
      <c r="L73" s="176" t="s">
        <v>95</v>
      </c>
      <c r="M73" s="176">
        <v>0.23242723282431441</v>
      </c>
      <c r="N73" s="176">
        <v>0.21196271286788573</v>
      </c>
      <c r="O73" s="175">
        <v>0.21196271286788573</v>
      </c>
      <c r="P73" s="176">
        <v>0.21196271286788573</v>
      </c>
      <c r="Q73" s="176">
        <v>0.21196271286788573</v>
      </c>
      <c r="R73" s="176">
        <v>0.21196271286788573</v>
      </c>
      <c r="S73" s="176">
        <v>0.21196271286788573</v>
      </c>
      <c r="T73" s="176">
        <v>0.21196271286788573</v>
      </c>
      <c r="U73" s="178">
        <v>0.21196271286788573</v>
      </c>
      <c r="V73" s="110"/>
    </row>
    <row r="75" spans="1:22">
      <c r="C75" s="91" t="s">
        <v>210</v>
      </c>
      <c r="D75" s="91"/>
      <c r="E75" s="91"/>
      <c r="F75" s="489"/>
      <c r="H75" s="91"/>
      <c r="I75" s="91"/>
      <c r="J75" s="179">
        <v>0</v>
      </c>
      <c r="K75" s="179">
        <v>0</v>
      </c>
      <c r="L75" s="179">
        <v>0</v>
      </c>
      <c r="M75" s="179">
        <v>64994.180829999998</v>
      </c>
      <c r="N75" s="179">
        <v>121300.50834</v>
      </c>
      <c r="O75" s="180">
        <v>53998.471263331012</v>
      </c>
      <c r="P75" s="212">
        <v>175298.97960333101</v>
      </c>
      <c r="Q75" s="180">
        <v>296541.2471963421</v>
      </c>
      <c r="R75" s="180">
        <v>404987.09975981578</v>
      </c>
      <c r="S75" s="180">
        <v>477734.54064100125</v>
      </c>
      <c r="T75" s="180">
        <v>561338.0852531764</v>
      </c>
      <c r="U75" s="180">
        <v>659572.25017248222</v>
      </c>
      <c r="V75" s="87">
        <v>0</v>
      </c>
    </row>
    <row r="76" spans="1:22">
      <c r="A76" s="494"/>
      <c r="D76" s="185" t="s">
        <v>211</v>
      </c>
      <c r="E76" s="139"/>
      <c r="F76" s="139"/>
      <c r="G76" s="139"/>
      <c r="H76" s="139"/>
      <c r="I76" s="139"/>
      <c r="J76" s="202">
        <v>0</v>
      </c>
      <c r="K76" s="202">
        <v>0</v>
      </c>
      <c r="L76" s="202">
        <v>0</v>
      </c>
      <c r="M76" s="202">
        <v>99256.810840000006</v>
      </c>
      <c r="N76" s="202">
        <v>153574.69502000001</v>
      </c>
      <c r="O76" s="202">
        <v>82498.861809031514</v>
      </c>
      <c r="P76" s="202">
        <v>236073.55682903153</v>
      </c>
      <c r="Q76" s="202">
        <v>372324.42730350263</v>
      </c>
      <c r="R76" s="202">
        <v>502637.9768597284</v>
      </c>
      <c r="S76" s="202">
        <v>590599.62281018076</v>
      </c>
      <c r="T76" s="202">
        <v>693954.55680196232</v>
      </c>
      <c r="U76" s="202">
        <v>815396.60424230562</v>
      </c>
      <c r="V76" s="87">
        <v>0</v>
      </c>
    </row>
    <row r="77" spans="1:22">
      <c r="F77" s="489"/>
      <c r="H77" s="86" t="s">
        <v>218</v>
      </c>
      <c r="J77" s="193"/>
      <c r="K77" s="193"/>
      <c r="L77" s="193"/>
      <c r="M77" s="193"/>
      <c r="N77" s="193"/>
      <c r="P77" s="87">
        <v>0</v>
      </c>
      <c r="Q77" s="133">
        <v>0.57715430861723438</v>
      </c>
      <c r="R77" s="133">
        <v>0.34999999999999964</v>
      </c>
      <c r="S77" s="133">
        <v>0.17499999999999982</v>
      </c>
      <c r="T77" s="133">
        <v>0.17499999999999982</v>
      </c>
      <c r="U77" s="133">
        <v>0.17499999999999982</v>
      </c>
    </row>
    <row r="79" spans="1:22">
      <c r="D79" s="185" t="s">
        <v>224</v>
      </c>
      <c r="E79" s="139"/>
      <c r="F79" s="139"/>
      <c r="G79" s="139"/>
      <c r="H79" s="139"/>
      <c r="I79" s="139"/>
      <c r="J79" s="214"/>
      <c r="K79" s="214"/>
      <c r="L79" s="214"/>
      <c r="M79" s="214">
        <v>0.65480827239925443</v>
      </c>
      <c r="N79" s="214">
        <v>0.78984697527286674</v>
      </c>
      <c r="O79" s="214">
        <v>0.78984697527286674</v>
      </c>
      <c r="P79" s="214">
        <v>0.74256084399272848</v>
      </c>
      <c r="Q79" s="214">
        <v>0.79645928510249109</v>
      </c>
      <c r="R79" s="214">
        <v>0.80572324098948034</v>
      </c>
      <c r="S79" s="214">
        <v>0.80889746994394129</v>
      </c>
      <c r="T79" s="214">
        <v>0.80889746994394129</v>
      </c>
      <c r="U79" s="214">
        <v>0.80889746994394129</v>
      </c>
    </row>
    <row r="80" spans="1:22">
      <c r="F80" s="489"/>
      <c r="H80" s="86" t="s">
        <v>218</v>
      </c>
      <c r="J80" s="193">
        <v>0</v>
      </c>
      <c r="K80" s="193">
        <v>0</v>
      </c>
      <c r="L80" s="193">
        <v>0</v>
      </c>
      <c r="M80" s="215">
        <v>0.65480827239925443</v>
      </c>
      <c r="N80" s="215">
        <v>0.78984697527286674</v>
      </c>
      <c r="O80" s="110">
        <v>0.78984697527286674</v>
      </c>
      <c r="P80" s="110">
        <v>0.74256084399272848</v>
      </c>
      <c r="Q80" s="110">
        <v>0.79645928510249109</v>
      </c>
      <c r="R80" s="110">
        <v>0.80572324098948034</v>
      </c>
      <c r="S80" s="110">
        <v>0.80889746994394129</v>
      </c>
      <c r="T80" s="110">
        <v>0.80889746994394129</v>
      </c>
      <c r="U80" s="110">
        <v>0.80889746994394129</v>
      </c>
    </row>
    <row r="82" spans="1:22">
      <c r="B82" s="135" t="s">
        <v>228</v>
      </c>
      <c r="C82" s="136"/>
      <c r="D82" s="136"/>
      <c r="E82" s="136"/>
      <c r="F82" s="135" t="s">
        <v>188</v>
      </c>
      <c r="G82" s="136"/>
      <c r="H82" s="136"/>
      <c r="I82" s="136"/>
      <c r="J82" s="216">
        <v>59645.476745000007</v>
      </c>
      <c r="K82" s="216">
        <v>20194.4447900001</v>
      </c>
      <c r="L82" s="137">
        <v>19335.048170000002</v>
      </c>
      <c r="M82" s="137">
        <v>38973.347989999995</v>
      </c>
      <c r="N82" s="137">
        <v>109673.77984</v>
      </c>
      <c r="O82" s="137">
        <v>65549.569915559987</v>
      </c>
      <c r="P82" s="137">
        <v>175223.34975555999</v>
      </c>
      <c r="Q82" s="137">
        <v>413588.01908534399</v>
      </c>
      <c r="R82" s="137">
        <v>744458.43435361923</v>
      </c>
      <c r="S82" s="137">
        <v>1191133.4949657908</v>
      </c>
      <c r="T82" s="137">
        <v>1667586.8929521069</v>
      </c>
      <c r="U82" s="137">
        <v>2167862.9608377391</v>
      </c>
      <c r="V82" s="138"/>
    </row>
    <row r="83" spans="1:22">
      <c r="B83" s="139"/>
      <c r="C83" s="140" t="s">
        <v>189</v>
      </c>
      <c r="D83" s="140"/>
      <c r="E83" s="140"/>
      <c r="F83" s="140"/>
      <c r="G83" s="140"/>
      <c r="H83" s="140"/>
      <c r="I83" s="140"/>
      <c r="J83" s="141"/>
      <c r="K83" s="142">
        <v>-0.66142537721114003</v>
      </c>
      <c r="L83" s="142">
        <v>-4.2556090496018717E-2</v>
      </c>
      <c r="M83" s="142">
        <v>1.0156840390224895</v>
      </c>
      <c r="N83" s="141"/>
      <c r="O83" s="141"/>
      <c r="P83" s="142">
        <v>3.4959788879446485</v>
      </c>
      <c r="Q83" s="142">
        <v>1.3603476343895227</v>
      </c>
      <c r="R83" s="142">
        <v>0.8</v>
      </c>
      <c r="S83" s="142">
        <v>0.60000000000000009</v>
      </c>
      <c r="T83" s="142">
        <v>0.39999999999999991</v>
      </c>
      <c r="U83" s="142">
        <v>0.30000000000000004</v>
      </c>
      <c r="V83" s="141"/>
    </row>
    <row r="86" spans="1:22">
      <c r="A86" s="91"/>
      <c r="C86" s="91" t="s">
        <v>229</v>
      </c>
      <c r="D86" s="91"/>
      <c r="E86" s="91"/>
      <c r="F86" s="489"/>
      <c r="H86" s="91"/>
      <c r="I86" s="91"/>
      <c r="J86" s="179">
        <v>0</v>
      </c>
      <c r="K86" s="179">
        <v>0</v>
      </c>
      <c r="L86" s="179">
        <v>8502.7416099999991</v>
      </c>
      <c r="M86" s="179">
        <v>20439.37185</v>
      </c>
      <c r="N86" s="179">
        <v>106814.64697</v>
      </c>
      <c r="O86" s="180">
        <v>65513.694315559987</v>
      </c>
      <c r="P86" s="212">
        <v>172328.34128555999</v>
      </c>
      <c r="Q86" s="180">
        <v>413588.01908534399</v>
      </c>
      <c r="R86" s="180">
        <v>744458.43435361923</v>
      </c>
      <c r="S86" s="180">
        <v>1191133.4949657908</v>
      </c>
      <c r="T86" s="180">
        <v>1667586.8929521069</v>
      </c>
      <c r="U86" s="180">
        <v>2167862.9608377391</v>
      </c>
    </row>
    <row r="87" spans="1:22">
      <c r="D87" s="217" t="s">
        <v>189</v>
      </c>
      <c r="E87" s="217"/>
      <c r="F87" s="182"/>
      <c r="G87" s="173"/>
      <c r="H87" s="218"/>
      <c r="I87" s="217"/>
      <c r="J87" s="219"/>
      <c r="K87" s="220"/>
      <c r="L87" s="220"/>
      <c r="M87" s="220">
        <v>1.4038566367771819</v>
      </c>
      <c r="N87" s="219"/>
      <c r="O87" s="219"/>
      <c r="P87" s="220">
        <v>7.4311955646308174</v>
      </c>
      <c r="Q87" s="220">
        <v>1.4</v>
      </c>
      <c r="R87" s="220">
        <v>0.8</v>
      </c>
      <c r="S87" s="220">
        <v>0.60000000000000009</v>
      </c>
      <c r="T87" s="220">
        <v>0.39999999999999991</v>
      </c>
      <c r="U87" s="220">
        <v>0.30000000000000004</v>
      </c>
    </row>
    <row r="88" spans="1:22">
      <c r="F88" s="489"/>
      <c r="H88" s="86" t="s">
        <v>218</v>
      </c>
      <c r="P88" s="110">
        <v>0</v>
      </c>
      <c r="Q88" s="110">
        <v>1.4</v>
      </c>
      <c r="R88" s="110">
        <v>0.8</v>
      </c>
      <c r="S88" s="110">
        <v>0.6</v>
      </c>
      <c r="T88" s="110">
        <v>0.4</v>
      </c>
      <c r="U88" s="110">
        <v>0.3</v>
      </c>
      <c r="V88" s="131">
        <v>12.579840000000001</v>
      </c>
    </row>
    <row r="89" spans="1:22">
      <c r="Q89" s="133"/>
      <c r="R89" s="133"/>
      <c r="S89" s="133"/>
      <c r="T89" s="133"/>
      <c r="U89" s="133"/>
    </row>
    <row r="90" spans="1:22">
      <c r="C90" s="91" t="s">
        <v>230</v>
      </c>
      <c r="D90" s="91"/>
      <c r="E90" s="91"/>
      <c r="F90" s="489"/>
      <c r="H90" s="91"/>
      <c r="I90" s="91"/>
      <c r="J90" s="179">
        <v>0</v>
      </c>
      <c r="K90" s="179">
        <v>0</v>
      </c>
      <c r="L90" s="179">
        <v>10832.306560000001</v>
      </c>
      <c r="M90" s="179">
        <v>18533.976139999999</v>
      </c>
      <c r="N90" s="179">
        <v>2859.1328699999999</v>
      </c>
      <c r="O90" s="180">
        <v>35.875600000000304</v>
      </c>
      <c r="P90" s="212">
        <v>2895.0084700000002</v>
      </c>
      <c r="Q90" s="221">
        <v>0</v>
      </c>
      <c r="R90" s="221">
        <v>0</v>
      </c>
      <c r="S90" s="221">
        <v>0</v>
      </c>
      <c r="T90" s="221">
        <v>0</v>
      </c>
      <c r="U90" s="221">
        <v>0</v>
      </c>
    </row>
    <row r="91" spans="1:22">
      <c r="C91" s="173"/>
      <c r="D91" s="217" t="s">
        <v>189</v>
      </c>
      <c r="E91" s="217"/>
      <c r="F91" s="182"/>
      <c r="G91" s="173"/>
      <c r="H91" s="218"/>
      <c r="I91" s="217"/>
      <c r="J91" s="219"/>
      <c r="K91" s="220"/>
      <c r="L91" s="220"/>
      <c r="M91" s="220">
        <v>0.71099073289151793</v>
      </c>
      <c r="N91" s="219"/>
      <c r="O91" s="219"/>
      <c r="P91" s="220">
        <v>-0.84379992462858533</v>
      </c>
      <c r="Q91" s="220">
        <v>-1</v>
      </c>
      <c r="R91" s="220" t="e">
        <v>#DIV/0!</v>
      </c>
      <c r="S91" s="220" t="e">
        <v>#DIV/0!</v>
      </c>
      <c r="T91" s="220" t="e">
        <v>#DIV/0!</v>
      </c>
      <c r="U91" s="220" t="e">
        <v>#DIV/0!</v>
      </c>
    </row>
    <row r="92" spans="1:22">
      <c r="F92" s="489"/>
      <c r="H92" s="86" t="s">
        <v>218</v>
      </c>
      <c r="P92" s="110">
        <v>0</v>
      </c>
      <c r="Q92" s="110">
        <v>0</v>
      </c>
      <c r="R92" s="110">
        <v>0</v>
      </c>
      <c r="S92" s="110">
        <v>0</v>
      </c>
      <c r="T92" s="110">
        <v>0</v>
      </c>
      <c r="U92" s="110">
        <v>0</v>
      </c>
    </row>
    <row r="94" spans="1:22">
      <c r="B94" s="135" t="s">
        <v>231</v>
      </c>
      <c r="C94" s="136"/>
      <c r="D94" s="136"/>
      <c r="E94" s="136"/>
      <c r="F94" s="135" t="s">
        <v>188</v>
      </c>
      <c r="G94" s="135"/>
      <c r="H94" s="135"/>
      <c r="I94" s="135"/>
      <c r="J94" s="137">
        <v>0</v>
      </c>
      <c r="K94" s="137">
        <v>0</v>
      </c>
      <c r="L94" s="137">
        <v>0</v>
      </c>
      <c r="M94" s="137">
        <v>0</v>
      </c>
      <c r="N94" s="137">
        <v>50694.141649999998</v>
      </c>
      <c r="O94" s="137">
        <v>141887.985525</v>
      </c>
      <c r="P94" s="137">
        <v>192582.127175</v>
      </c>
      <c r="Q94" s="137">
        <v>609287.42889045877</v>
      </c>
      <c r="R94" s="137">
        <v>913931.14333568804</v>
      </c>
      <c r="S94" s="137">
        <v>1188110.4863363944</v>
      </c>
      <c r="T94" s="137">
        <v>1425732.5836036736</v>
      </c>
      <c r="U94" s="137">
        <v>1568305.8419640409</v>
      </c>
      <c r="V94" s="137"/>
    </row>
    <row r="95" spans="1:22">
      <c r="B95" s="139"/>
      <c r="C95" s="156" t="s">
        <v>189</v>
      </c>
      <c r="D95" s="139"/>
      <c r="E95" s="139"/>
      <c r="F95" s="139"/>
      <c r="G95" s="139"/>
      <c r="H95" s="139"/>
      <c r="I95" s="139"/>
      <c r="J95" s="141"/>
      <c r="K95" s="142"/>
      <c r="L95" s="142"/>
      <c r="M95" s="142"/>
      <c r="N95" s="141"/>
      <c r="O95" s="142"/>
      <c r="P95" s="142"/>
      <c r="Q95" s="142">
        <v>2.1637797225949078</v>
      </c>
      <c r="R95" s="142">
        <v>0.49999999999999978</v>
      </c>
      <c r="S95" s="142">
        <v>0.30000000000000004</v>
      </c>
      <c r="T95" s="142">
        <v>0.20000000000000018</v>
      </c>
      <c r="U95" s="142">
        <v>9.9999999999999867E-2</v>
      </c>
      <c r="V95" s="204"/>
    </row>
    <row r="96" spans="1:22">
      <c r="N96" s="133">
        <v>0.38518625131111472</v>
      </c>
      <c r="P96" s="110">
        <v>0.60077545139539235</v>
      </c>
    </row>
    <row r="97" spans="1:22">
      <c r="A97" s="91"/>
      <c r="C97" s="91" t="s">
        <v>232</v>
      </c>
      <c r="D97" s="91"/>
      <c r="E97" s="91"/>
      <c r="F97" s="189"/>
      <c r="H97" s="222"/>
      <c r="I97" s="91"/>
      <c r="J97" s="179">
        <v>0</v>
      </c>
      <c r="K97" s="179">
        <v>0</v>
      </c>
      <c r="L97" s="179">
        <v>0</v>
      </c>
      <c r="M97" s="179">
        <v>0</v>
      </c>
      <c r="N97" s="179">
        <v>50694.141649999998</v>
      </c>
      <c r="O97" s="180">
        <v>141887.985525</v>
      </c>
      <c r="P97" s="223">
        <v>192582.127175</v>
      </c>
      <c r="Q97" s="180">
        <v>609287.42889045877</v>
      </c>
      <c r="R97" s="180">
        <v>913931.14333568804</v>
      </c>
      <c r="S97" s="180">
        <v>1188110.4863363944</v>
      </c>
      <c r="T97" s="180">
        <v>1425732.5836036736</v>
      </c>
      <c r="U97" s="180">
        <v>1568305.8419640409</v>
      </c>
    </row>
    <row r="98" spans="1:22">
      <c r="D98" s="224" t="s">
        <v>226</v>
      </c>
      <c r="E98" s="173"/>
      <c r="F98" s="182"/>
      <c r="G98" s="173"/>
      <c r="H98" s="218"/>
      <c r="I98" s="173"/>
      <c r="J98" s="225">
        <v>0</v>
      </c>
      <c r="K98" s="225">
        <v>0</v>
      </c>
      <c r="L98" s="225">
        <v>0</v>
      </c>
      <c r="M98" s="225">
        <v>0</v>
      </c>
      <c r="N98" s="226">
        <v>131609.42655</v>
      </c>
      <c r="O98" s="225">
        <v>188946.49285000001</v>
      </c>
      <c r="P98" s="227">
        <v>320555.91940000001</v>
      </c>
      <c r="Q98" s="225">
        <v>820623.1536640001</v>
      </c>
      <c r="R98" s="225">
        <v>1230934.730496</v>
      </c>
      <c r="S98" s="225">
        <v>1600215.1496448</v>
      </c>
      <c r="T98" s="225">
        <v>1920258.1795737604</v>
      </c>
      <c r="U98" s="225">
        <v>2112283.9975311365</v>
      </c>
    </row>
    <row r="99" spans="1:22">
      <c r="F99" s="489"/>
      <c r="H99" s="86" t="s">
        <v>233</v>
      </c>
      <c r="J99" s="193"/>
      <c r="K99" s="193"/>
      <c r="L99" s="193"/>
      <c r="M99" s="193"/>
      <c r="N99" s="228"/>
      <c r="O99" s="87">
        <v>0</v>
      </c>
      <c r="P99" s="87">
        <v>0</v>
      </c>
      <c r="Q99" s="133">
        <v>1.56</v>
      </c>
      <c r="R99" s="133">
        <v>0.5</v>
      </c>
      <c r="S99" s="133">
        <v>0.30000000000000004</v>
      </c>
      <c r="T99" s="133">
        <v>0.20000000000000018</v>
      </c>
      <c r="U99" s="133">
        <v>0.10000000000000009</v>
      </c>
    </row>
    <row r="101" spans="1:22">
      <c r="D101" s="185" t="s">
        <v>224</v>
      </c>
      <c r="E101" s="139"/>
      <c r="F101" s="139"/>
      <c r="G101" s="139"/>
      <c r="H101" s="139"/>
      <c r="I101" s="139"/>
      <c r="J101" s="230">
        <v>0</v>
      </c>
      <c r="K101" s="230">
        <v>0</v>
      </c>
      <c r="L101" s="230">
        <v>0</v>
      </c>
      <c r="M101" s="230">
        <v>0</v>
      </c>
      <c r="N101" s="214">
        <v>0.38518625131111472</v>
      </c>
      <c r="O101" s="214">
        <v>0.75094267898182898</v>
      </c>
      <c r="P101" s="214">
        <v>0.60077545139539235</v>
      </c>
      <c r="Q101" s="214">
        <v>0.74246921521779086</v>
      </c>
      <c r="R101" s="214">
        <v>0.74246921521779086</v>
      </c>
      <c r="S101" s="214">
        <v>0.74246921521779086</v>
      </c>
      <c r="T101" s="214">
        <v>0.74246921521779086</v>
      </c>
      <c r="U101" s="214">
        <v>0.74246921521779086</v>
      </c>
    </row>
    <row r="102" spans="1:22">
      <c r="F102" s="489"/>
      <c r="H102" s="86" t="s">
        <v>218</v>
      </c>
      <c r="J102" s="193">
        <v>0</v>
      </c>
      <c r="K102" s="193">
        <v>0</v>
      </c>
      <c r="L102" s="193">
        <v>0</v>
      </c>
      <c r="M102" s="208"/>
      <c r="N102" s="208"/>
      <c r="O102" s="110">
        <v>0.75094267898182898</v>
      </c>
      <c r="P102" s="110">
        <v>0.60077545139539235</v>
      </c>
      <c r="Q102" s="110">
        <v>0.74246921521779086</v>
      </c>
      <c r="R102" s="110">
        <v>0.74246921521779086</v>
      </c>
      <c r="S102" s="110">
        <v>0.74246921521779086</v>
      </c>
      <c r="T102" s="110">
        <v>0.74246921521779086</v>
      </c>
      <c r="U102" s="110">
        <v>0.74246921521779086</v>
      </c>
    </row>
    <row r="105" spans="1:22">
      <c r="B105" s="135" t="s">
        <v>234</v>
      </c>
      <c r="C105" s="136"/>
      <c r="D105" s="136"/>
      <c r="E105" s="136"/>
      <c r="F105" s="135" t="s">
        <v>235</v>
      </c>
      <c r="G105" s="136"/>
      <c r="H105" s="136"/>
      <c r="I105" s="136"/>
      <c r="J105" s="137">
        <v>357445.15302299999</v>
      </c>
      <c r="K105" s="137">
        <v>402886.962979</v>
      </c>
      <c r="L105" s="137">
        <v>528277.61866251298</v>
      </c>
      <c r="M105" s="137">
        <v>664158.02397099999</v>
      </c>
      <c r="N105" s="137">
        <v>488410.24839600001</v>
      </c>
      <c r="O105" s="137">
        <v>172724.99477000002</v>
      </c>
      <c r="P105" s="137">
        <v>661135.243166</v>
      </c>
      <c r="Q105" s="137">
        <v>781368.95653269219</v>
      </c>
      <c r="R105" s="137">
        <v>924538.41718508466</v>
      </c>
      <c r="S105" s="137">
        <v>1095182.8901201207</v>
      </c>
      <c r="T105" s="137">
        <v>1298763.99192597</v>
      </c>
      <c r="U105" s="137">
        <v>1541856.4844851329</v>
      </c>
      <c r="V105" s="138"/>
    </row>
    <row r="106" spans="1:22">
      <c r="B106" s="139"/>
      <c r="C106" s="140" t="s">
        <v>189</v>
      </c>
      <c r="D106" s="140"/>
      <c r="E106" s="140"/>
      <c r="F106" s="140"/>
      <c r="G106" s="140"/>
      <c r="H106" s="140"/>
      <c r="I106" s="140"/>
      <c r="J106" s="141"/>
      <c r="K106" s="142">
        <v>0.12712946188159968</v>
      </c>
      <c r="L106" s="142">
        <v>0.3112303628699169</v>
      </c>
      <c r="M106" s="142">
        <v>0.25721401117182929</v>
      </c>
      <c r="N106" s="141"/>
      <c r="O106" s="141"/>
      <c r="P106" s="142">
        <v>-4.5512975766320851E-3</v>
      </c>
      <c r="Q106" s="142">
        <v>0.18185948277530195</v>
      </c>
      <c r="R106" s="142">
        <v>0.18322901038672423</v>
      </c>
      <c r="S106" s="142">
        <v>0.18457261457516538</v>
      </c>
      <c r="T106" s="142">
        <v>0.18588776691308628</v>
      </c>
      <c r="U106" s="142">
        <v>0.18717218376117351</v>
      </c>
      <c r="V106" s="141"/>
    </row>
    <row r="109" spans="1:22">
      <c r="C109" s="91" t="s">
        <v>236</v>
      </c>
      <c r="D109" s="91"/>
      <c r="E109" s="91"/>
      <c r="F109" s="489"/>
      <c r="H109" s="91"/>
      <c r="I109" s="91"/>
      <c r="J109" s="179">
        <v>158050.01896700001</v>
      </c>
      <c r="K109" s="179">
        <v>169811.50201699999</v>
      </c>
      <c r="L109" s="179">
        <v>169188.344650769</v>
      </c>
      <c r="M109" s="179">
        <v>228422.77899520978</v>
      </c>
      <c r="N109" s="179">
        <v>182961.24999900002</v>
      </c>
      <c r="O109" s="180">
        <v>69152.954898999975</v>
      </c>
      <c r="P109" s="212">
        <v>252114.204898</v>
      </c>
      <c r="Q109" s="180">
        <v>285044.23950945359</v>
      </c>
      <c r="R109" s="180">
        <v>322275.44858249795</v>
      </c>
      <c r="S109" s="180">
        <v>364369.63236931397</v>
      </c>
      <c r="T109" s="180">
        <v>411961.970968952</v>
      </c>
      <c r="U109" s="180">
        <v>465770.60887612076</v>
      </c>
    </row>
    <row r="110" spans="1:22">
      <c r="D110" s="140" t="s">
        <v>189</v>
      </c>
      <c r="E110" s="140"/>
      <c r="F110" s="231"/>
      <c r="G110" s="139"/>
      <c r="H110" s="232"/>
      <c r="I110" s="140"/>
      <c r="J110" s="141"/>
      <c r="K110" s="142">
        <v>7.4416207773158938E-2</v>
      </c>
      <c r="L110" s="142">
        <v>-3.6697005728658638E-3</v>
      </c>
      <c r="M110" s="142">
        <v>0.35010942666712563</v>
      </c>
      <c r="N110" s="141"/>
      <c r="O110" s="141"/>
      <c r="P110" s="142">
        <v>0.10371744012135964</v>
      </c>
      <c r="Q110" s="142">
        <v>0.13061554633455263</v>
      </c>
      <c r="R110" s="142">
        <v>0.13061554633455263</v>
      </c>
      <c r="S110" s="142">
        <v>0.13061554633455263</v>
      </c>
      <c r="T110" s="142">
        <v>0.13061554633455263</v>
      </c>
      <c r="U110" s="142">
        <v>0.13061554633455263</v>
      </c>
    </row>
    <row r="111" spans="1:22">
      <c r="F111" s="489"/>
      <c r="H111" s="86" t="s">
        <v>218</v>
      </c>
      <c r="P111" s="110">
        <v>0</v>
      </c>
      <c r="Q111" s="110">
        <v>0.13061554633455266</v>
      </c>
      <c r="R111" s="110">
        <v>0.13061554633455266</v>
      </c>
      <c r="S111" s="110">
        <v>0.13061554633455266</v>
      </c>
      <c r="T111" s="110">
        <v>0.13061554633455266</v>
      </c>
      <c r="U111" s="110">
        <v>0.13061554633455266</v>
      </c>
    </row>
    <row r="114" spans="1:22">
      <c r="C114" s="91" t="s">
        <v>237</v>
      </c>
      <c r="D114" s="91"/>
      <c r="E114" s="91"/>
      <c r="F114" s="489"/>
      <c r="H114" s="91"/>
      <c r="I114" s="91"/>
      <c r="J114" s="179">
        <v>199395.13405599998</v>
      </c>
      <c r="K114" s="179">
        <v>233075.46096200001</v>
      </c>
      <c r="L114" s="179">
        <v>359089.27401174401</v>
      </c>
      <c r="M114" s="179">
        <v>435735.24497579021</v>
      </c>
      <c r="N114" s="179">
        <v>305448.99839699996</v>
      </c>
      <c r="O114" s="180">
        <v>103572.03987100004</v>
      </c>
      <c r="P114" s="212">
        <v>409021.038268</v>
      </c>
      <c r="Q114" s="180">
        <v>496324.7170232386</v>
      </c>
      <c r="R114" s="180">
        <v>602262.96860258665</v>
      </c>
      <c r="S114" s="180">
        <v>730813.25775080663</v>
      </c>
      <c r="T114" s="180">
        <v>886802.02095701802</v>
      </c>
      <c r="U114" s="180">
        <v>1076085.8756090121</v>
      </c>
    </row>
    <row r="115" spans="1:22">
      <c r="C115" s="173"/>
      <c r="D115" s="140" t="s">
        <v>189</v>
      </c>
      <c r="E115" s="140"/>
      <c r="F115" s="231"/>
      <c r="G115" s="139"/>
      <c r="H115" s="232"/>
      <c r="I115" s="140"/>
      <c r="J115" s="141"/>
      <c r="K115" s="142">
        <v>0.16891248156808558</v>
      </c>
      <c r="L115" s="142">
        <v>0.54065671490955003</v>
      </c>
      <c r="M115" s="142">
        <v>0.21344544800171183</v>
      </c>
      <c r="N115" s="141"/>
      <c r="O115" s="141"/>
      <c r="P115" s="142">
        <v>-6.130834495445614E-2</v>
      </c>
      <c r="Q115" s="142">
        <v>0.21344544800171183</v>
      </c>
      <c r="R115" s="142">
        <v>0.21344544800171183</v>
      </c>
      <c r="S115" s="142">
        <v>0.21344544800171183</v>
      </c>
      <c r="T115" s="142">
        <v>0.21344544800171183</v>
      </c>
      <c r="U115" s="142">
        <v>0.21344544800171183</v>
      </c>
    </row>
    <row r="116" spans="1:22">
      <c r="F116" s="489"/>
      <c r="H116" s="86" t="s">
        <v>218</v>
      </c>
      <c r="P116" s="110">
        <v>0</v>
      </c>
      <c r="Q116" s="110">
        <v>0.21344544800171183</v>
      </c>
      <c r="R116" s="110">
        <v>0.21344544800171183</v>
      </c>
      <c r="S116" s="110">
        <v>0.21344544800171183</v>
      </c>
      <c r="T116" s="110">
        <v>0.21344544800171183</v>
      </c>
      <c r="U116" s="110">
        <v>0.21344544800171183</v>
      </c>
    </row>
    <row r="119" spans="1:22">
      <c r="B119" s="135" t="s">
        <v>238</v>
      </c>
      <c r="C119" s="136"/>
      <c r="D119" s="136"/>
      <c r="E119" s="136"/>
      <c r="F119" s="89"/>
      <c r="G119" s="89"/>
      <c r="H119" s="136"/>
      <c r="I119" s="136"/>
      <c r="J119" s="216">
        <v>16887.679604000001</v>
      </c>
      <c r="K119" s="216">
        <v>16566.372036000001</v>
      </c>
      <c r="L119" s="216">
        <v>14190.763527000001</v>
      </c>
      <c r="M119" s="216">
        <v>12388.636322</v>
      </c>
      <c r="N119" s="216">
        <v>9546.0321809999987</v>
      </c>
      <c r="O119" s="137">
        <v>3163.6522860000005</v>
      </c>
      <c r="P119" s="137">
        <v>12709.684466999999</v>
      </c>
      <c r="Q119" s="137">
        <v>14616.137137049998</v>
      </c>
      <c r="R119" s="137">
        <v>17539.364564459996</v>
      </c>
      <c r="S119" s="137">
        <v>20871.843831707396</v>
      </c>
      <c r="T119" s="137">
        <v>24628.775721414728</v>
      </c>
      <c r="U119" s="137">
        <v>28815.66759405523</v>
      </c>
      <c r="V119" s="138"/>
    </row>
    <row r="120" spans="1:22">
      <c r="C120" s="217" t="s">
        <v>189</v>
      </c>
      <c r="D120" s="217"/>
      <c r="E120" s="182"/>
      <c r="F120" s="182"/>
      <c r="G120" s="218"/>
      <c r="H120" s="218"/>
      <c r="I120" s="219"/>
      <c r="J120" s="220"/>
      <c r="K120" s="220">
        <v>-1.9026152528609952E-2</v>
      </c>
      <c r="L120" s="220">
        <v>-0.14339944218550804</v>
      </c>
      <c r="M120" s="219">
        <v>-0.1269929698688298</v>
      </c>
      <c r="N120" s="219"/>
      <c r="O120" s="220"/>
      <c r="P120" s="220">
        <v>2.5914728357137706E-2</v>
      </c>
      <c r="Q120" s="220">
        <v>0.14999999999999991</v>
      </c>
      <c r="R120" s="220">
        <v>0.19999999999999996</v>
      </c>
      <c r="S120" s="220">
        <v>0.18999999999999995</v>
      </c>
      <c r="T120" s="220">
        <v>0.17999999999999994</v>
      </c>
      <c r="U120" s="220">
        <v>0.16999999999999993</v>
      </c>
      <c r="V120" s="233"/>
    </row>
    <row r="121" spans="1:22">
      <c r="F121" s="489"/>
      <c r="H121" s="86" t="s">
        <v>218</v>
      </c>
      <c r="P121" s="110">
        <v>0</v>
      </c>
      <c r="Q121" s="110">
        <v>0.15</v>
      </c>
      <c r="R121" s="110">
        <v>0.2</v>
      </c>
      <c r="S121" s="110">
        <v>0.19</v>
      </c>
      <c r="T121" s="110">
        <v>0.18</v>
      </c>
      <c r="U121" s="110">
        <v>0.17</v>
      </c>
    </row>
    <row r="123" spans="1:22">
      <c r="A123" s="495"/>
      <c r="B123" s="135" t="s">
        <v>239</v>
      </c>
      <c r="C123" s="136"/>
      <c r="D123" s="136"/>
      <c r="E123" s="136"/>
      <c r="F123" s="135" t="s">
        <v>235</v>
      </c>
      <c r="G123" s="136"/>
      <c r="H123" s="136"/>
      <c r="I123" s="136"/>
      <c r="J123" s="216">
        <v>8146.6079425387488</v>
      </c>
      <c r="K123" s="216">
        <v>14249.982167617101</v>
      </c>
      <c r="L123" s="216">
        <v>27426.8862999999</v>
      </c>
      <c r="M123" s="216">
        <v>41478.8760000002</v>
      </c>
      <c r="N123" s="216">
        <v>16836.803308999999</v>
      </c>
      <c r="O123" s="137"/>
      <c r="P123" s="137">
        <v>16836.803308999999</v>
      </c>
      <c r="Q123" s="234"/>
      <c r="R123" s="234"/>
      <c r="S123" s="234"/>
      <c r="T123" s="234"/>
      <c r="U123" s="234"/>
      <c r="V123" s="235"/>
    </row>
    <row r="124" spans="1:22">
      <c r="B124" s="139"/>
      <c r="C124" s="140" t="s">
        <v>189</v>
      </c>
      <c r="D124" s="140"/>
      <c r="E124" s="140"/>
      <c r="F124" s="140"/>
      <c r="G124" s="140"/>
      <c r="H124" s="140"/>
      <c r="I124" s="140"/>
      <c r="J124" s="141"/>
      <c r="K124" s="142">
        <v>0.74919208928769709</v>
      </c>
      <c r="L124" s="142">
        <v>0.92469618399433107</v>
      </c>
      <c r="M124" s="142">
        <v>0.51234360132234014</v>
      </c>
      <c r="N124" s="141"/>
      <c r="O124" s="141"/>
      <c r="P124" s="142">
        <v>-0.59408728170454961</v>
      </c>
      <c r="Q124" s="142">
        <v>-1</v>
      </c>
      <c r="R124" s="142" t="e">
        <v>#DIV/0!</v>
      </c>
      <c r="S124" s="142" t="e">
        <v>#DIV/0!</v>
      </c>
      <c r="T124" s="142" t="e">
        <v>#DIV/0!</v>
      </c>
      <c r="U124" s="142" t="e">
        <v>#DIV/0!</v>
      </c>
      <c r="V124" s="141"/>
    </row>
    <row r="125" spans="1:22">
      <c r="F125" s="489"/>
      <c r="H125" s="86" t="s">
        <v>218</v>
      </c>
      <c r="P125" s="110">
        <v>0</v>
      </c>
      <c r="Q125" s="110">
        <v>0</v>
      </c>
      <c r="R125" s="110">
        <v>0</v>
      </c>
      <c r="S125" s="110">
        <v>0</v>
      </c>
      <c r="T125" s="110">
        <v>0</v>
      </c>
      <c r="U125" s="110">
        <v>0</v>
      </c>
    </row>
    <row r="127" spans="1:22">
      <c r="B127" s="135" t="s">
        <v>240</v>
      </c>
      <c r="C127" s="135" t="s">
        <v>241</v>
      </c>
      <c r="D127" s="136"/>
      <c r="E127" s="136"/>
      <c r="F127" s="89"/>
      <c r="G127" s="89"/>
      <c r="H127" s="136"/>
      <c r="I127" s="136"/>
      <c r="J127" s="137">
        <v>0</v>
      </c>
      <c r="K127" s="137">
        <v>0</v>
      </c>
      <c r="L127" s="137">
        <v>51228.368233000001</v>
      </c>
      <c r="M127" s="137">
        <v>58294.632346666702</v>
      </c>
      <c r="N127" s="137">
        <v>47749.649904999998</v>
      </c>
      <c r="O127" s="137">
        <v>28465.898845805408</v>
      </c>
      <c r="P127" s="137">
        <v>76215.548750805407</v>
      </c>
      <c r="Q127" s="137">
        <v>87647.881063426204</v>
      </c>
      <c r="R127" s="137">
        <v>100795.06322294011</v>
      </c>
      <c r="S127" s="137">
        <v>115914.32270638114</v>
      </c>
      <c r="T127" s="137">
        <v>133301.4711123383</v>
      </c>
      <c r="U127" s="137">
        <v>153296.69177918902</v>
      </c>
      <c r="V127" s="236"/>
    </row>
    <row r="128" spans="1:22">
      <c r="B128" s="139"/>
      <c r="C128" s="140" t="s">
        <v>189</v>
      </c>
      <c r="D128" s="140"/>
      <c r="E128" s="140"/>
      <c r="F128" s="140"/>
      <c r="G128" s="140"/>
      <c r="H128" s="140"/>
      <c r="I128" s="140"/>
      <c r="J128" s="141"/>
      <c r="K128" s="142"/>
      <c r="L128" s="142"/>
      <c r="M128" s="142"/>
      <c r="N128" s="141"/>
      <c r="O128" s="141"/>
      <c r="P128" s="142"/>
      <c r="Q128" s="142">
        <v>0.14999999999999991</v>
      </c>
      <c r="R128" s="142">
        <v>0.14999999999999969</v>
      </c>
      <c r="S128" s="142">
        <v>0.15000000000000013</v>
      </c>
      <c r="T128" s="142">
        <v>0.14999999999999991</v>
      </c>
      <c r="U128" s="142">
        <v>0.14999999999999969</v>
      </c>
    </row>
    <row r="129" spans="1:24">
      <c r="C129" s="237"/>
      <c r="D129" s="237"/>
      <c r="E129" s="237"/>
      <c r="F129" s="237"/>
      <c r="G129" s="237"/>
      <c r="H129" s="237"/>
      <c r="I129" s="237"/>
      <c r="J129" s="233"/>
      <c r="K129" s="238"/>
      <c r="L129" s="238"/>
      <c r="M129" s="238"/>
      <c r="N129" s="233"/>
      <c r="O129" s="233"/>
      <c r="P129" s="238"/>
      <c r="Q129" s="238"/>
      <c r="R129" s="238"/>
      <c r="S129" s="238"/>
      <c r="T129" s="238"/>
      <c r="U129" s="238"/>
    </row>
    <row r="130" spans="1:24" s="87" customFormat="1">
      <c r="A130" s="86"/>
      <c r="B130" s="86"/>
      <c r="C130" s="86"/>
      <c r="D130" s="86"/>
      <c r="E130" s="86"/>
      <c r="F130" s="86"/>
      <c r="G130" s="86"/>
      <c r="H130" s="86"/>
      <c r="I130" s="86"/>
      <c r="W130" s="86"/>
      <c r="X130" s="86"/>
    </row>
    <row r="131" spans="1:24" s="87" customFormat="1">
      <c r="A131" s="86"/>
      <c r="B131" s="86"/>
      <c r="C131" s="86"/>
      <c r="D131" s="86"/>
      <c r="E131" s="86"/>
      <c r="F131" s="86"/>
      <c r="G131" s="86"/>
      <c r="H131" s="86"/>
      <c r="I131" s="86"/>
      <c r="W131" s="86"/>
      <c r="X131" s="86"/>
    </row>
    <row r="132" spans="1:24" s="87" customFormat="1">
      <c r="A132" s="86"/>
      <c r="B132" s="86"/>
      <c r="C132" s="86"/>
      <c r="D132" s="86"/>
      <c r="E132" s="86"/>
      <c r="F132" s="86"/>
      <c r="G132" s="86"/>
      <c r="H132" s="86"/>
      <c r="I132" s="86"/>
      <c r="W132" s="86"/>
      <c r="X132" s="86"/>
    </row>
  </sheetData>
  <phoneticPr fontId="3" type="noConversion"/>
  <dataValidations disablePrompts="1" count="1">
    <dataValidation type="list" allowBlank="1" showInputMessage="1" showErrorMessage="1" sqref="Q2" xr:uid="{DFFA54C8-5C8B-47FF-A89C-7D385E837ABE}">
      <formula1>"1,2"</formula1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8D2BE-86AE-46A2-A1BE-FDB71B2D9FA7}">
  <sheetPr>
    <pageSetUpPr autoPageBreaks="0"/>
  </sheetPr>
  <dimension ref="A1:X136"/>
  <sheetViews>
    <sheetView showGridLines="0" zoomScale="85" zoomScaleNormal="85" workbookViewId="0">
      <pane xSplit="9" ySplit="4" topLeftCell="J101" activePane="bottomRight" state="frozen"/>
      <selection activeCell="O98" sqref="O98"/>
      <selection pane="topRight" activeCell="O98" sqref="O98"/>
      <selection pane="bottomLeft" activeCell="O98" sqref="O98"/>
      <selection pane="bottomRight" activeCell="S137" sqref="S137"/>
    </sheetView>
  </sheetViews>
  <sheetFormatPr defaultColWidth="7.25" defaultRowHeight="12"/>
  <cols>
    <col min="1" max="4" width="2.125" style="86" customWidth="1"/>
    <col min="5" max="5" width="30.25" style="86" bestFit="1" customWidth="1"/>
    <col min="6" max="6" width="11.5" style="86" bestFit="1" customWidth="1"/>
    <col min="7" max="7" width="9.75" style="86" bestFit="1" customWidth="1"/>
    <col min="8" max="8" width="9.625" style="86" customWidth="1"/>
    <col min="9" max="9" width="7.25" style="86"/>
    <col min="10" max="15" width="7.875" style="87" customWidth="1"/>
    <col min="16" max="16" width="8.75" style="87" bestFit="1" customWidth="1"/>
    <col min="17" max="17" width="9.375" style="87" bestFit="1" customWidth="1"/>
    <col min="18" max="19" width="7.875" style="87" customWidth="1"/>
    <col min="20" max="21" width="9.125" style="87" customWidth="1"/>
    <col min="22" max="22" width="7.875" style="87" customWidth="1"/>
    <col min="23" max="16384" width="7.25" style="86"/>
  </cols>
  <sheetData>
    <row r="1" spans="1:22" ht="13.5">
      <c r="A1" s="37"/>
      <c r="B1" s="38" t="str">
        <f ca="1">MID(CELL("FILENAME",B1),FIND("]",CELL("FILENAME",B1))+1,LEN(CELL("FILENAME",B1)))</f>
        <v>#11-2 Sales</v>
      </c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2" ht="13.5">
      <c r="A2" s="241"/>
      <c r="B2" s="241"/>
      <c r="C2" s="241"/>
      <c r="J2" s="86"/>
      <c r="K2" s="86"/>
      <c r="L2" s="86"/>
      <c r="N2" s="86"/>
      <c r="O2" s="86"/>
      <c r="P2" s="86"/>
      <c r="Q2" s="88"/>
      <c r="R2" s="86"/>
      <c r="S2" s="86"/>
      <c r="T2" s="86"/>
      <c r="U2" s="86"/>
      <c r="V2" s="86"/>
    </row>
    <row r="3" spans="1:22" ht="15.75">
      <c r="B3" s="86" t="s">
        <v>170</v>
      </c>
      <c r="F3" s="242" t="s">
        <v>171</v>
      </c>
      <c r="G3" s="243"/>
      <c r="H3" s="242" t="s">
        <v>172</v>
      </c>
      <c r="I3" s="242" t="s">
        <v>173</v>
      </c>
      <c r="J3" s="244" t="s">
        <v>174</v>
      </c>
      <c r="K3" s="244" t="s">
        <v>175</v>
      </c>
      <c r="L3" s="244" t="s">
        <v>176</v>
      </c>
      <c r="M3" s="244" t="s">
        <v>177</v>
      </c>
      <c r="N3" s="244" t="s">
        <v>178</v>
      </c>
      <c r="O3" s="245" t="s">
        <v>179</v>
      </c>
      <c r="P3" s="245" t="s">
        <v>180</v>
      </c>
      <c r="Q3" s="245" t="s">
        <v>181</v>
      </c>
      <c r="R3" s="245" t="s">
        <v>182</v>
      </c>
      <c r="S3" s="245" t="s">
        <v>183</v>
      </c>
      <c r="T3" s="245" t="s">
        <v>184</v>
      </c>
      <c r="U3" s="245" t="s">
        <v>185</v>
      </c>
      <c r="V3" s="246" t="s">
        <v>186</v>
      </c>
    </row>
    <row r="4" spans="1:22" ht="4.9000000000000004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1:22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</row>
    <row r="6" spans="1:22">
      <c r="J6" s="86"/>
      <c r="K6" s="86"/>
      <c r="L6" s="86"/>
      <c r="M6" s="86"/>
      <c r="N6" s="86"/>
      <c r="O6" s="86"/>
      <c r="P6" s="132"/>
      <c r="Q6" s="86"/>
      <c r="R6" s="86"/>
      <c r="S6" s="86"/>
      <c r="T6" s="86"/>
      <c r="U6" s="86"/>
      <c r="V6" s="86"/>
    </row>
    <row r="7" spans="1:22">
      <c r="C7" s="98" t="s">
        <v>242</v>
      </c>
      <c r="D7" s="99"/>
      <c r="E7" s="99"/>
      <c r="F7" s="99"/>
      <c r="G7" s="99"/>
      <c r="H7" s="99"/>
      <c r="I7" s="99"/>
      <c r="J7" s="100">
        <v>674359.26475600002</v>
      </c>
      <c r="K7" s="100">
        <v>530488.78730299999</v>
      </c>
      <c r="L7" s="100">
        <v>545555.728382</v>
      </c>
      <c r="M7" s="100">
        <v>561432.97979800007</v>
      </c>
      <c r="N7" s="100">
        <v>471682.90854199999</v>
      </c>
      <c r="O7" s="100">
        <v>280320.90091355052</v>
      </c>
      <c r="P7" s="100">
        <v>752003.80945555062</v>
      </c>
      <c r="Q7" s="100">
        <v>1380448.5127265707</v>
      </c>
      <c r="R7" s="100">
        <v>1989379.23995526</v>
      </c>
      <c r="S7" s="100">
        <v>2670910.054753066</v>
      </c>
      <c r="T7" s="100">
        <v>3364739.434929959</v>
      </c>
      <c r="U7" s="100">
        <v>4021486.7117460943</v>
      </c>
      <c r="V7" s="101">
        <v>4061701.5788635551</v>
      </c>
    </row>
    <row r="8" spans="1:22">
      <c r="C8" s="102"/>
      <c r="D8" s="103" t="s">
        <v>189</v>
      </c>
      <c r="E8" s="103"/>
      <c r="F8" s="103"/>
      <c r="G8" s="103"/>
      <c r="H8" s="103"/>
      <c r="I8" s="103"/>
      <c r="J8" s="105"/>
      <c r="K8" s="105">
        <v>-0.21334396214613582</v>
      </c>
      <c r="L8" s="105">
        <v>2.8401997251629396E-2</v>
      </c>
      <c r="M8" s="105">
        <v>2.9102895616344382E-2</v>
      </c>
      <c r="N8" s="105"/>
      <c r="O8" s="105"/>
      <c r="P8" s="105">
        <v>0.33943647151992518</v>
      </c>
      <c r="Q8" s="105">
        <v>0.83569351028422711</v>
      </c>
      <c r="R8" s="105">
        <v>0.44111078509257085</v>
      </c>
      <c r="S8" s="105">
        <v>0.34258466214472683</v>
      </c>
      <c r="T8" s="105">
        <v>0.25977264900484998</v>
      </c>
      <c r="U8" s="105">
        <v>0.19518518135411167</v>
      </c>
      <c r="V8" s="106">
        <v>0.20713703316765275</v>
      </c>
    </row>
    <row r="9" spans="1:22">
      <c r="C9" s="107"/>
      <c r="D9" s="247" t="s">
        <v>190</v>
      </c>
      <c r="E9" s="247"/>
      <c r="F9" s="247"/>
      <c r="G9" s="247"/>
      <c r="H9" s="247"/>
      <c r="I9" s="247"/>
      <c r="J9" s="248">
        <v>571762.66949500004</v>
      </c>
      <c r="K9" s="248">
        <v>466018.03799100005</v>
      </c>
      <c r="L9" s="248">
        <v>473228.91992700001</v>
      </c>
      <c r="M9" s="248">
        <v>467720.14261806203</v>
      </c>
      <c r="N9" s="248">
        <v>300915.40626399999</v>
      </c>
      <c r="O9" s="248">
        <v>96083.333148043836</v>
      </c>
      <c r="P9" s="248">
        <v>396998.73941204388</v>
      </c>
      <c r="Q9" s="248">
        <v>507878.88242527191</v>
      </c>
      <c r="R9" s="248">
        <v>620403.5073709226</v>
      </c>
      <c r="S9" s="248">
        <v>746458.82738111459</v>
      </c>
      <c r="T9" s="248">
        <v>890350.9863749498</v>
      </c>
      <c r="U9" s="248">
        <v>1055045.2639131404</v>
      </c>
      <c r="V9" s="109"/>
    </row>
    <row r="10" spans="1:22">
      <c r="C10" s="107"/>
      <c r="D10" s="90"/>
      <c r="E10" s="90" t="s">
        <v>243</v>
      </c>
      <c r="F10" s="90"/>
      <c r="G10" s="90"/>
      <c r="H10" s="90"/>
      <c r="I10" s="90"/>
      <c r="J10" s="108">
        <v>340220.72333900002</v>
      </c>
      <c r="K10" s="108">
        <v>247614.410305</v>
      </c>
      <c r="L10" s="108">
        <v>241232.93056899999</v>
      </c>
      <c r="M10" s="108">
        <v>213958.303266</v>
      </c>
      <c r="N10" s="108">
        <v>135514.78651999999</v>
      </c>
      <c r="O10" s="108">
        <v>41585.27973092402</v>
      </c>
      <c r="P10" s="108">
        <v>177100.06625092402</v>
      </c>
      <c r="Q10" s="108">
        <v>238938.97413732545</v>
      </c>
      <c r="R10" s="108">
        <v>300910.31111794565</v>
      </c>
      <c r="S10" s="108">
        <v>368178.82376867894</v>
      </c>
      <c r="T10" s="108">
        <v>445193.01015796029</v>
      </c>
      <c r="U10" s="108">
        <v>533599.42105644592</v>
      </c>
      <c r="V10" s="109"/>
    </row>
    <row r="11" spans="1:22">
      <c r="C11" s="107"/>
      <c r="D11" s="90"/>
      <c r="E11" s="249" t="s">
        <v>244</v>
      </c>
      <c r="F11" s="250"/>
      <c r="G11" s="250"/>
      <c r="H11" s="250"/>
      <c r="I11" s="250"/>
      <c r="J11" s="251">
        <v>340220.72333900002</v>
      </c>
      <c r="K11" s="251">
        <v>247614.410305</v>
      </c>
      <c r="L11" s="251">
        <v>241232.93056899999</v>
      </c>
      <c r="M11" s="251">
        <v>212259.80614600002</v>
      </c>
      <c r="N11" s="251">
        <v>131402.876193</v>
      </c>
      <c r="O11" s="251">
        <v>39420.819330859988</v>
      </c>
      <c r="P11" s="251">
        <v>170823.69552385999</v>
      </c>
      <c r="Q11" s="251">
        <v>220001.55553328016</v>
      </c>
      <c r="R11" s="251">
        <v>273169.71393044322</v>
      </c>
      <c r="S11" s="251">
        <v>335377.2038931757</v>
      </c>
      <c r="T11" s="251">
        <v>406651.10680424399</v>
      </c>
      <c r="U11" s="252">
        <v>488312.6846158292</v>
      </c>
      <c r="V11" s="253"/>
    </row>
    <row r="12" spans="1:22">
      <c r="C12" s="107"/>
      <c r="D12" s="90"/>
      <c r="E12" s="254" t="s">
        <v>245</v>
      </c>
      <c r="F12" s="255"/>
      <c r="G12" s="255"/>
      <c r="H12" s="255"/>
      <c r="I12" s="255"/>
      <c r="J12" s="256">
        <v>0</v>
      </c>
      <c r="K12" s="256">
        <v>0</v>
      </c>
      <c r="L12" s="256">
        <v>0</v>
      </c>
      <c r="M12" s="256">
        <v>1698.49712</v>
      </c>
      <c r="N12" s="256">
        <v>4111.9103270000005</v>
      </c>
      <c r="O12" s="256">
        <v>2164.4604000640293</v>
      </c>
      <c r="P12" s="256">
        <v>6276.3707270640298</v>
      </c>
      <c r="Q12" s="256">
        <v>18937.418604045291</v>
      </c>
      <c r="R12" s="256">
        <v>27740.597187502412</v>
      </c>
      <c r="S12" s="256">
        <v>32801.619875503246</v>
      </c>
      <c r="T12" s="256">
        <v>38541.903353716312</v>
      </c>
      <c r="U12" s="257">
        <v>45286.73644061666</v>
      </c>
      <c r="V12" s="253"/>
    </row>
    <row r="13" spans="1:22">
      <c r="C13" s="107"/>
      <c r="D13" s="90"/>
      <c r="E13" s="90" t="s">
        <v>246</v>
      </c>
      <c r="F13" s="90"/>
      <c r="G13" s="90"/>
      <c r="H13" s="90"/>
      <c r="I13" s="90"/>
      <c r="J13" s="108">
        <v>228463.42366900001</v>
      </c>
      <c r="K13" s="108">
        <v>214703.494634</v>
      </c>
      <c r="L13" s="108">
        <v>226753.57822299999</v>
      </c>
      <c r="M13" s="108">
        <v>249639.652562</v>
      </c>
      <c r="N13" s="108">
        <v>159964.64313000001</v>
      </c>
      <c r="O13" s="108">
        <v>52720.987370976974</v>
      </c>
      <c r="P13" s="108">
        <v>212685.63050097699</v>
      </c>
      <c r="Q13" s="108">
        <v>260279.64757936541</v>
      </c>
      <c r="R13" s="108">
        <v>309352.48444248724</v>
      </c>
      <c r="S13" s="108">
        <v>366403.10158423521</v>
      </c>
      <c r="T13" s="108">
        <v>431247.08299828484</v>
      </c>
      <c r="U13" s="108">
        <v>505150.36284484382</v>
      </c>
      <c r="V13" s="109"/>
    </row>
    <row r="14" spans="1:22">
      <c r="C14" s="107"/>
      <c r="D14" s="90"/>
      <c r="E14" s="90" t="s">
        <v>205</v>
      </c>
      <c r="F14" s="90"/>
      <c r="G14" s="90"/>
      <c r="H14" s="90"/>
      <c r="I14" s="90"/>
      <c r="J14" s="108">
        <v>3078.5224869999979</v>
      </c>
      <c r="K14" s="108">
        <v>3700.1330520000001</v>
      </c>
      <c r="L14" s="108">
        <v>5242.4111350000003</v>
      </c>
      <c r="M14" s="108">
        <v>4122.1867900620009</v>
      </c>
      <c r="N14" s="108">
        <v>5435.9766140000011</v>
      </c>
      <c r="O14" s="108">
        <v>1777.0660461428524</v>
      </c>
      <c r="P14" s="108">
        <v>7213.0426601428535</v>
      </c>
      <c r="Q14" s="108">
        <v>8660.2607085810996</v>
      </c>
      <c r="R14" s="108">
        <v>10140.711810489602</v>
      </c>
      <c r="S14" s="108">
        <v>11876.90202820048</v>
      </c>
      <c r="T14" s="108">
        <v>13910.893218704645</v>
      </c>
      <c r="U14" s="108">
        <v>16295.480011850821</v>
      </c>
      <c r="V14" s="109"/>
    </row>
    <row r="15" spans="1:22">
      <c r="C15" s="107"/>
      <c r="D15" s="247" t="s">
        <v>195</v>
      </c>
      <c r="E15" s="247"/>
      <c r="F15" s="247"/>
      <c r="G15" s="247"/>
      <c r="H15" s="247"/>
      <c r="I15" s="247"/>
      <c r="J15" s="248">
        <v>48913.202746999996</v>
      </c>
      <c r="K15" s="248">
        <v>13379.871079999999</v>
      </c>
      <c r="L15" s="248">
        <v>8508.5005669999991</v>
      </c>
      <c r="M15" s="248">
        <v>18550.8676420595</v>
      </c>
      <c r="N15" s="248">
        <v>74351.761809999996</v>
      </c>
      <c r="O15" s="248">
        <v>46161.515233913298</v>
      </c>
      <c r="P15" s="248">
        <v>120513.27704391329</v>
      </c>
      <c r="Q15" s="248">
        <v>287422.86661851889</v>
      </c>
      <c r="R15" s="248">
        <v>517361.15991333401</v>
      </c>
      <c r="S15" s="248">
        <v>827777.85586133436</v>
      </c>
      <c r="T15" s="248">
        <v>1158888.9982058681</v>
      </c>
      <c r="U15" s="248">
        <v>1506555.6976676285</v>
      </c>
      <c r="V15" s="109"/>
    </row>
    <row r="16" spans="1:22">
      <c r="C16" s="107"/>
      <c r="D16" s="247" t="s">
        <v>196</v>
      </c>
      <c r="E16" s="247"/>
      <c r="F16" s="247"/>
      <c r="G16" s="247"/>
      <c r="H16" s="247"/>
      <c r="I16" s="247"/>
      <c r="J16" s="248">
        <v>0</v>
      </c>
      <c r="K16" s="248">
        <v>0</v>
      </c>
      <c r="L16" s="248">
        <v>0</v>
      </c>
      <c r="M16" s="248">
        <v>0</v>
      </c>
      <c r="N16" s="248">
        <v>41304.060998000001</v>
      </c>
      <c r="O16" s="248">
        <v>116447.455750091</v>
      </c>
      <c r="P16" s="248">
        <v>157751.516748091</v>
      </c>
      <c r="Q16" s="248">
        <v>499735.35723465384</v>
      </c>
      <c r="R16" s="248">
        <v>751430.89813865209</v>
      </c>
      <c r="S16" s="248">
        <v>979236.38855292043</v>
      </c>
      <c r="T16" s="248">
        <v>1177935.1314307121</v>
      </c>
      <c r="U16" s="248">
        <v>1298865.2562577114</v>
      </c>
      <c r="V16" s="109"/>
    </row>
    <row r="17" spans="2:22">
      <c r="C17" s="107"/>
      <c r="D17" s="247" t="s">
        <v>197</v>
      </c>
      <c r="E17" s="247"/>
      <c r="F17" s="247"/>
      <c r="G17" s="247"/>
      <c r="H17" s="247"/>
      <c r="I17" s="247"/>
      <c r="J17" s="248">
        <v>26562.444651999998</v>
      </c>
      <c r="K17" s="248">
        <v>27090.150493000001</v>
      </c>
      <c r="L17" s="248">
        <v>35653.745930000005</v>
      </c>
      <c r="M17" s="248">
        <v>42525.913373999996</v>
      </c>
      <c r="N17" s="248">
        <v>28441.581558999998</v>
      </c>
      <c r="O17" s="248">
        <v>10302.430261286701</v>
      </c>
      <c r="P17" s="248">
        <v>38744.011820286702</v>
      </c>
      <c r="Q17" s="248">
        <v>45359.679593806359</v>
      </c>
      <c r="R17" s="248">
        <v>53393.381793030989</v>
      </c>
      <c r="S17" s="248">
        <v>62926.571724899957</v>
      </c>
      <c r="T17" s="248">
        <v>74251.190685760972</v>
      </c>
      <c r="U17" s="248">
        <v>87717.820925617998</v>
      </c>
      <c r="V17" s="109"/>
    </row>
    <row r="18" spans="2:22">
      <c r="C18" s="107"/>
      <c r="D18" s="247" t="s">
        <v>198</v>
      </c>
      <c r="E18" s="247"/>
      <c r="F18" s="247"/>
      <c r="G18" s="247"/>
      <c r="H18" s="247"/>
      <c r="I18" s="247"/>
      <c r="J18" s="248">
        <v>16887.679604000001</v>
      </c>
      <c r="K18" s="248">
        <v>16566.372036000001</v>
      </c>
      <c r="L18" s="248">
        <v>14190.763527000001</v>
      </c>
      <c r="M18" s="248">
        <v>12388.636322</v>
      </c>
      <c r="N18" s="248">
        <v>9546.0321809999987</v>
      </c>
      <c r="O18" s="248">
        <v>3163.6522860000005</v>
      </c>
      <c r="P18" s="248">
        <v>12709.684466999999</v>
      </c>
      <c r="Q18" s="248">
        <v>14616.137137049998</v>
      </c>
      <c r="R18" s="248">
        <v>17539.364564459996</v>
      </c>
      <c r="S18" s="248">
        <v>20871.843831707396</v>
      </c>
      <c r="T18" s="248">
        <v>24628.775721414728</v>
      </c>
      <c r="U18" s="248">
        <v>28815.66759405523</v>
      </c>
      <c r="V18" s="109"/>
    </row>
    <row r="19" spans="2:22">
      <c r="C19" s="107"/>
      <c r="D19" s="247" t="s">
        <v>94</v>
      </c>
      <c r="E19" s="247"/>
      <c r="F19" s="247"/>
      <c r="G19" s="247"/>
      <c r="H19" s="247"/>
      <c r="I19" s="247"/>
      <c r="J19" s="248">
        <v>10233.268258000022</v>
      </c>
      <c r="K19" s="248">
        <v>5301.8131409999878</v>
      </c>
      <c r="L19" s="248">
        <v>1532.3968159999899</v>
      </c>
      <c r="M19" s="248">
        <v>2586.4198418785486</v>
      </c>
      <c r="N19" s="248">
        <v>2629.7280670000055</v>
      </c>
      <c r="O19" s="248">
        <v>538.94779524195474</v>
      </c>
      <c r="P19" s="248">
        <v>3168.6758622419602</v>
      </c>
      <c r="Q19" s="248">
        <v>0</v>
      </c>
      <c r="R19" s="248">
        <v>0</v>
      </c>
      <c r="S19" s="248">
        <v>0</v>
      </c>
      <c r="T19" s="248">
        <v>0</v>
      </c>
      <c r="U19" s="248">
        <v>0</v>
      </c>
      <c r="V19" s="109"/>
    </row>
    <row r="20" spans="2:22">
      <c r="C20" s="122"/>
      <c r="D20" s="258" t="s">
        <v>199</v>
      </c>
      <c r="E20" s="258"/>
      <c r="F20" s="258"/>
      <c r="G20" s="258"/>
      <c r="H20" s="258"/>
      <c r="I20" s="258"/>
      <c r="J20" s="259">
        <v>0</v>
      </c>
      <c r="K20" s="259">
        <v>2132.5425620000001</v>
      </c>
      <c r="L20" s="259">
        <v>12441.401615000001</v>
      </c>
      <c r="M20" s="259">
        <v>17661</v>
      </c>
      <c r="N20" s="259">
        <v>14494.337663</v>
      </c>
      <c r="O20" s="259">
        <v>7623.5664389737012</v>
      </c>
      <c r="P20" s="259">
        <v>22117.904101973701</v>
      </c>
      <c r="Q20" s="259">
        <v>25435.589717269755</v>
      </c>
      <c r="R20" s="259">
        <v>29250.928174860215</v>
      </c>
      <c r="S20" s="259">
        <v>33638.567401089247</v>
      </c>
      <c r="T20" s="259">
        <v>38684.352511252633</v>
      </c>
      <c r="U20" s="259">
        <v>44487.005387940517</v>
      </c>
      <c r="V20" s="125"/>
    </row>
    <row r="21" spans="2:22">
      <c r="C21" s="91"/>
      <c r="J21" s="86"/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</row>
    <row r="22" spans="2:22">
      <c r="B22" s="97" t="s">
        <v>242</v>
      </c>
      <c r="C22" s="85"/>
      <c r="D22" s="85"/>
      <c r="E22" s="85"/>
      <c r="F22" s="85"/>
      <c r="G22" s="85"/>
      <c r="H22" s="85"/>
      <c r="I22" s="85"/>
      <c r="J22" s="85"/>
      <c r="K22" s="85"/>
      <c r="L22" s="85"/>
      <c r="M22" s="85"/>
      <c r="N22" s="85"/>
      <c r="O22" s="85"/>
      <c r="P22" s="85"/>
      <c r="Q22" s="85"/>
      <c r="R22" s="85"/>
      <c r="S22" s="85"/>
      <c r="T22" s="85"/>
      <c r="U22" s="85"/>
      <c r="V22" s="85"/>
    </row>
    <row r="23" spans="2:22"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</row>
    <row r="24" spans="2:22">
      <c r="B24" s="260" t="s">
        <v>201</v>
      </c>
      <c r="C24" s="260"/>
      <c r="D24" s="260"/>
      <c r="E24" s="260"/>
      <c r="F24" s="260"/>
      <c r="G24" s="260"/>
      <c r="H24" s="260"/>
      <c r="I24" s="260"/>
      <c r="J24" s="261">
        <v>571762.66949500004</v>
      </c>
      <c r="K24" s="261">
        <v>466018.03799100005</v>
      </c>
      <c r="L24" s="261">
        <v>473228.91992700001</v>
      </c>
      <c r="M24" s="261">
        <v>467720.14261806203</v>
      </c>
      <c r="N24" s="261">
        <v>300915.40626399999</v>
      </c>
      <c r="O24" s="261">
        <v>96083.333148043836</v>
      </c>
      <c r="P24" s="261">
        <v>396998.73941204388</v>
      </c>
      <c r="Q24" s="261">
        <v>507878.88242527191</v>
      </c>
      <c r="R24" s="261">
        <v>620403.5073709226</v>
      </c>
      <c r="S24" s="261">
        <v>746458.82738111459</v>
      </c>
      <c r="T24" s="261">
        <v>890350.9863749498</v>
      </c>
      <c r="U24" s="261">
        <v>1055045.2639131404</v>
      </c>
      <c r="V24" s="236"/>
    </row>
    <row r="25" spans="2:22">
      <c r="B25" s="139"/>
      <c r="C25" s="140" t="s">
        <v>189</v>
      </c>
      <c r="D25" s="140"/>
      <c r="E25" s="140"/>
      <c r="F25" s="140"/>
      <c r="G25" s="140"/>
      <c r="H25" s="140"/>
      <c r="I25" s="140"/>
      <c r="J25" s="141"/>
      <c r="K25" s="142">
        <v>-0.18494497305568613</v>
      </c>
      <c r="L25" s="142">
        <v>1.5473396624486879E-2</v>
      </c>
      <c r="M25" s="142">
        <v>-1.1640829790765417E-2</v>
      </c>
      <c r="N25" s="142"/>
      <c r="O25" s="142"/>
      <c r="P25" s="142">
        <v>-0.15120452758385672</v>
      </c>
      <c r="Q25" s="142">
        <v>0.27929595740641844</v>
      </c>
      <c r="R25" s="142">
        <v>0.22155799116575259</v>
      </c>
      <c r="S25" s="142">
        <v>0.20318279718368348</v>
      </c>
      <c r="T25" s="142">
        <v>0.19276637064989677</v>
      </c>
      <c r="U25" s="142">
        <v>0.1849768013497024</v>
      </c>
      <c r="V25" s="204"/>
    </row>
    <row r="26" spans="2:22">
      <c r="C26" s="91" t="s">
        <v>247</v>
      </c>
      <c r="D26" s="91"/>
      <c r="E26" s="91"/>
      <c r="F26" s="91"/>
      <c r="G26" s="91"/>
      <c r="H26" s="91"/>
      <c r="I26" s="91"/>
      <c r="J26" s="180">
        <v>340220.72333900002</v>
      </c>
      <c r="K26" s="180">
        <v>247614.410305</v>
      </c>
      <c r="L26" s="180">
        <v>241232.93056899999</v>
      </c>
      <c r="M26" s="180">
        <v>212259.80614600002</v>
      </c>
      <c r="N26" s="180">
        <v>131402.876193</v>
      </c>
      <c r="O26" s="180">
        <v>39420.819330859988</v>
      </c>
      <c r="P26" s="180">
        <v>170823.69552385999</v>
      </c>
      <c r="Q26" s="180">
        <v>220001.55553328016</v>
      </c>
      <c r="R26" s="180">
        <v>273169.71393044322</v>
      </c>
      <c r="S26" s="180">
        <v>335377.2038931757</v>
      </c>
      <c r="T26" s="180">
        <v>406651.10680424399</v>
      </c>
      <c r="U26" s="180">
        <v>488312.6846158292</v>
      </c>
    </row>
    <row r="27" spans="2:22">
      <c r="C27" s="127"/>
      <c r="D27" s="262" t="s">
        <v>248</v>
      </c>
      <c r="E27" s="127"/>
      <c r="F27" s="127"/>
      <c r="G27" s="127"/>
      <c r="H27" s="127"/>
      <c r="I27" s="127"/>
      <c r="J27" s="128">
        <v>244483.98641938748</v>
      </c>
      <c r="K27" s="128">
        <v>163049.58518007468</v>
      </c>
      <c r="L27" s="128">
        <v>162997.63056971741</v>
      </c>
      <c r="M27" s="128">
        <v>142929.21836615857</v>
      </c>
      <c r="N27" s="128">
        <v>87194.919533001012</v>
      </c>
      <c r="O27" s="128">
        <v>26158.446976691193</v>
      </c>
      <c r="P27" s="128">
        <v>113353.3665096922</v>
      </c>
      <c r="Q27" s="128">
        <v>151385.9944316296</v>
      </c>
      <c r="R27" s="128">
        <v>194098.15915790477</v>
      </c>
      <c r="S27" s="128">
        <v>245278.53756103004</v>
      </c>
      <c r="T27" s="128">
        <v>305345.85242564138</v>
      </c>
      <c r="U27" s="128">
        <v>375686.67252850789</v>
      </c>
    </row>
    <row r="28" spans="2:22">
      <c r="C28" s="127"/>
      <c r="D28" s="262" t="s">
        <v>249</v>
      </c>
      <c r="E28" s="127"/>
      <c r="F28" s="127"/>
      <c r="G28" s="127"/>
      <c r="H28" s="127"/>
      <c r="I28" s="127"/>
      <c r="J28" s="128">
        <v>63466.347381692111</v>
      </c>
      <c r="K28" s="128">
        <v>54923.917166340703</v>
      </c>
      <c r="L28" s="128">
        <v>50437.887192770933</v>
      </c>
      <c r="M28" s="128">
        <v>39386.503662960284</v>
      </c>
      <c r="N28" s="128">
        <v>28015.274938173799</v>
      </c>
      <c r="O28" s="128">
        <v>8404.573201427007</v>
      </c>
      <c r="P28" s="128">
        <v>36419.848139600806</v>
      </c>
      <c r="Q28" s="128">
        <v>42873.769693507471</v>
      </c>
      <c r="R28" s="128">
        <v>48504.312195093022</v>
      </c>
      <c r="S28" s="128">
        <v>54012.996983608864</v>
      </c>
      <c r="T28" s="128">
        <v>59053.225203513211</v>
      </c>
      <c r="U28" s="128">
        <v>63465.054060570837</v>
      </c>
    </row>
    <row r="29" spans="2:22">
      <c r="C29" s="127"/>
      <c r="D29" s="262" t="s">
        <v>250</v>
      </c>
      <c r="E29" s="127"/>
      <c r="F29" s="127"/>
      <c r="G29" s="127"/>
      <c r="H29" s="127"/>
      <c r="I29" s="127"/>
      <c r="J29" s="128">
        <v>32270.389537920426</v>
      </c>
      <c r="K29" s="128">
        <v>29640.907958584627</v>
      </c>
      <c r="L29" s="128">
        <v>27797.412806511653</v>
      </c>
      <c r="M29" s="128">
        <v>29944.084116881164</v>
      </c>
      <c r="N29" s="128">
        <v>16192.681721825193</v>
      </c>
      <c r="O29" s="128">
        <v>4857.7991527417907</v>
      </c>
      <c r="P29" s="128">
        <v>21050.480874566983</v>
      </c>
      <c r="Q29" s="128">
        <v>25741.791408143094</v>
      </c>
      <c r="R29" s="128">
        <v>30567.242577445406</v>
      </c>
      <c r="S29" s="128">
        <v>36085.669348536794</v>
      </c>
      <c r="T29" s="128">
        <v>42252.029175089388</v>
      </c>
      <c r="U29" s="128">
        <v>49160.958026750457</v>
      </c>
    </row>
    <row r="30" spans="2:22">
      <c r="C30" s="91" t="s">
        <v>251</v>
      </c>
      <c r="D30" s="91"/>
      <c r="E30" s="91"/>
      <c r="F30" s="91"/>
      <c r="G30" s="91"/>
      <c r="H30" s="91"/>
      <c r="I30" s="91"/>
      <c r="J30" s="180">
        <v>0</v>
      </c>
      <c r="K30" s="180">
        <v>0</v>
      </c>
      <c r="L30" s="180">
        <v>0</v>
      </c>
      <c r="M30" s="180">
        <v>1698.49712</v>
      </c>
      <c r="N30" s="180">
        <v>4111.9103270000005</v>
      </c>
      <c r="O30" s="180">
        <v>2164.4604000640293</v>
      </c>
      <c r="P30" s="180">
        <v>6276.3707270640298</v>
      </c>
      <c r="Q30" s="180">
        <v>18937.418604045291</v>
      </c>
      <c r="R30" s="180">
        <v>27740.597187502412</v>
      </c>
      <c r="S30" s="180">
        <v>32801.619875503246</v>
      </c>
      <c r="T30" s="180">
        <v>38541.903353716312</v>
      </c>
      <c r="U30" s="180">
        <v>45286.73644061666</v>
      </c>
    </row>
    <row r="31" spans="2:22">
      <c r="C31" s="91" t="s">
        <v>246</v>
      </c>
      <c r="D31" s="91"/>
      <c r="E31" s="91"/>
      <c r="F31" s="91"/>
      <c r="G31" s="91"/>
      <c r="H31" s="91"/>
      <c r="I31" s="91"/>
      <c r="J31" s="180">
        <v>228463.42366900001</v>
      </c>
      <c r="K31" s="180">
        <v>214703.494634</v>
      </c>
      <c r="L31" s="180">
        <v>226753.57822299999</v>
      </c>
      <c r="M31" s="180">
        <v>249639.652562</v>
      </c>
      <c r="N31" s="180">
        <v>159964.64313000001</v>
      </c>
      <c r="O31" s="180">
        <v>52720.987370976974</v>
      </c>
      <c r="P31" s="180">
        <v>212685.63050097699</v>
      </c>
      <c r="Q31" s="180">
        <v>260279.64757936541</v>
      </c>
      <c r="R31" s="180">
        <v>309352.48444248724</v>
      </c>
      <c r="S31" s="180">
        <v>366403.10158423521</v>
      </c>
      <c r="T31" s="180">
        <v>431247.08299828484</v>
      </c>
      <c r="U31" s="180">
        <v>505150.36284484382</v>
      </c>
    </row>
    <row r="32" spans="2:22">
      <c r="C32" s="185" t="s">
        <v>205</v>
      </c>
      <c r="D32" s="185"/>
      <c r="E32" s="185"/>
      <c r="F32" s="185"/>
      <c r="G32" s="185"/>
      <c r="H32" s="185"/>
      <c r="I32" s="185"/>
      <c r="J32" s="202">
        <v>3078.5224869999979</v>
      </c>
      <c r="K32" s="202">
        <v>3700.1330520000001</v>
      </c>
      <c r="L32" s="202">
        <v>5242.4111350000003</v>
      </c>
      <c r="M32" s="202">
        <v>4122.1867900620009</v>
      </c>
      <c r="N32" s="202">
        <v>5435.9766140000011</v>
      </c>
      <c r="O32" s="202">
        <v>1777.0660461428524</v>
      </c>
      <c r="P32" s="202">
        <v>7213.0426601428535</v>
      </c>
      <c r="Q32" s="202">
        <v>8660.2607085810996</v>
      </c>
      <c r="R32" s="202">
        <v>10140.711810489602</v>
      </c>
      <c r="S32" s="202">
        <v>11876.90202820048</v>
      </c>
      <c r="T32" s="202">
        <v>13910.893218704645</v>
      </c>
      <c r="U32" s="202">
        <v>16295.480011850821</v>
      </c>
      <c r="V32" s="204"/>
    </row>
    <row r="34" spans="1:22">
      <c r="C34" s="91" t="s">
        <v>206</v>
      </c>
    </row>
    <row r="35" spans="1:22">
      <c r="A35" s="91"/>
      <c r="D35" s="91" t="s">
        <v>252</v>
      </c>
      <c r="F35" s="496"/>
      <c r="G35" s="139"/>
      <c r="J35" s="179">
        <v>340220.72333900002</v>
      </c>
      <c r="K35" s="179">
        <v>247614.410305</v>
      </c>
      <c r="L35" s="179">
        <v>241232.93056899999</v>
      </c>
      <c r="M35" s="179">
        <v>212259.80614600002</v>
      </c>
      <c r="N35" s="179">
        <v>131402.876193</v>
      </c>
      <c r="O35" s="180">
        <v>39420.819330859988</v>
      </c>
      <c r="P35" s="263">
        <v>170823.69552385999</v>
      </c>
      <c r="Q35" s="180">
        <v>220001.55553328016</v>
      </c>
      <c r="R35" s="180">
        <v>273169.71393044322</v>
      </c>
      <c r="S35" s="180">
        <v>335377.2038931757</v>
      </c>
      <c r="T35" s="180">
        <v>406651.10680424399</v>
      </c>
      <c r="U35" s="180">
        <v>488312.6846158292</v>
      </c>
    </row>
    <row r="36" spans="1:22">
      <c r="D36" s="499" t="s">
        <v>203</v>
      </c>
      <c r="E36" s="145"/>
      <c r="F36" s="500"/>
      <c r="G36" s="145"/>
      <c r="H36" s="145"/>
      <c r="I36" s="145"/>
      <c r="J36" s="273">
        <v>244483.98641938748</v>
      </c>
      <c r="K36" s="273">
        <v>163049.58518007468</v>
      </c>
      <c r="L36" s="273">
        <v>162997.63056971741</v>
      </c>
      <c r="M36" s="273">
        <v>142929.21836615857</v>
      </c>
      <c r="N36" s="273">
        <v>87194.919533001012</v>
      </c>
      <c r="O36" s="274">
        <v>26158.446976691193</v>
      </c>
      <c r="P36" s="501">
        <v>113353.3665096922</v>
      </c>
      <c r="Q36" s="274">
        <v>151385.9944316296</v>
      </c>
      <c r="R36" s="274">
        <v>194098.15915790477</v>
      </c>
      <c r="S36" s="274">
        <v>245278.53756103004</v>
      </c>
      <c r="T36" s="274">
        <v>305345.85242564138</v>
      </c>
      <c r="U36" s="274">
        <v>375686.67252850789</v>
      </c>
    </row>
    <row r="37" spans="1:22">
      <c r="D37" s="502" t="s">
        <v>253</v>
      </c>
      <c r="E37" s="503"/>
      <c r="F37" s="504"/>
      <c r="G37" s="503"/>
      <c r="H37" s="503"/>
      <c r="I37" s="503"/>
      <c r="J37" s="505">
        <v>63466.347381692111</v>
      </c>
      <c r="K37" s="505">
        <v>54923.917166340703</v>
      </c>
      <c r="L37" s="505">
        <v>50437.887192770933</v>
      </c>
      <c r="M37" s="505">
        <v>39386.503662960284</v>
      </c>
      <c r="N37" s="505">
        <v>28015.274938173799</v>
      </c>
      <c r="O37" s="506">
        <v>8404.573201427007</v>
      </c>
      <c r="P37" s="507">
        <v>36419.848139600806</v>
      </c>
      <c r="Q37" s="506">
        <v>42873.769693507471</v>
      </c>
      <c r="R37" s="506">
        <v>48504.312195093022</v>
      </c>
      <c r="S37" s="506">
        <v>54012.996983608864</v>
      </c>
      <c r="T37" s="506">
        <v>59053.225203513211</v>
      </c>
      <c r="U37" s="506">
        <v>63465.054060570837</v>
      </c>
    </row>
    <row r="38" spans="1:22">
      <c r="D38" s="508" t="s">
        <v>205</v>
      </c>
      <c r="E38" s="173"/>
      <c r="F38" s="182"/>
      <c r="G38" s="173"/>
      <c r="H38" s="173"/>
      <c r="I38" s="173"/>
      <c r="J38" s="183">
        <v>32270.389537920426</v>
      </c>
      <c r="K38" s="183">
        <v>29640.907958584627</v>
      </c>
      <c r="L38" s="183">
        <v>27797.412806511653</v>
      </c>
      <c r="M38" s="183">
        <v>29944.084116881164</v>
      </c>
      <c r="N38" s="183">
        <v>16192.681721825193</v>
      </c>
      <c r="O38" s="184">
        <v>4857.7991527417907</v>
      </c>
      <c r="P38" s="509">
        <v>21050.480874566983</v>
      </c>
      <c r="Q38" s="184">
        <v>25741.791408143094</v>
      </c>
      <c r="R38" s="184">
        <v>30567.242577445406</v>
      </c>
      <c r="S38" s="184">
        <v>36085.669348536794</v>
      </c>
      <c r="T38" s="184">
        <v>42252.029175089388</v>
      </c>
      <c r="U38" s="184">
        <v>49160.958026750457</v>
      </c>
    </row>
    <row r="40" spans="1:22">
      <c r="D40" s="91" t="s">
        <v>254</v>
      </c>
      <c r="J40" s="179">
        <v>7141399.3500379995</v>
      </c>
      <c r="K40" s="179">
        <v>6884405.918846</v>
      </c>
      <c r="L40" s="179">
        <v>7554411.597546001</v>
      </c>
      <c r="M40" s="179">
        <v>7751939.9097290002</v>
      </c>
      <c r="N40" s="179">
        <v>4844890.4732219996</v>
      </c>
      <c r="O40" s="179">
        <v>1614963.4910739958</v>
      </c>
      <c r="P40" s="179">
        <v>6459853.9642959954</v>
      </c>
      <c r="Q40" s="179">
        <v>7285262.1818490569</v>
      </c>
      <c r="R40" s="179">
        <v>8026794.5839408254</v>
      </c>
      <c r="S40" s="179">
        <v>8838255.808387015</v>
      </c>
      <c r="T40" s="179">
        <v>9696082.5966314748</v>
      </c>
      <c r="U40" s="179">
        <v>10612454.413124194</v>
      </c>
    </row>
    <row r="41" spans="1:22">
      <c r="D41" s="264" t="s">
        <v>203</v>
      </c>
      <c r="J41" s="159">
        <v>4108895.8241170002</v>
      </c>
      <c r="K41" s="159">
        <v>4133339.1962060002</v>
      </c>
      <c r="L41" s="159">
        <v>4637605.5029890006</v>
      </c>
      <c r="M41" s="159">
        <v>4855159.0698180003</v>
      </c>
      <c r="N41" s="159">
        <v>2945746.2399999998</v>
      </c>
      <c r="O41" s="159">
        <v>981915.41333333123</v>
      </c>
      <c r="P41" s="159">
        <v>3927661.653333331</v>
      </c>
      <c r="Q41" s="159">
        <v>4575224.094106297</v>
      </c>
      <c r="R41" s="159">
        <v>5201450.420518334</v>
      </c>
      <c r="S41" s="159">
        <v>5904051.2589025674</v>
      </c>
      <c r="T41" s="159">
        <v>6671010.5597623726</v>
      </c>
      <c r="U41" s="159">
        <v>7513733.4505701568</v>
      </c>
    </row>
    <row r="42" spans="1:22">
      <c r="D42" s="264" t="s">
        <v>253</v>
      </c>
      <c r="J42" s="159">
        <v>2485384.0526629998</v>
      </c>
      <c r="K42" s="159">
        <v>2189655.8212509998</v>
      </c>
      <c r="L42" s="159">
        <v>2271576.1721279998</v>
      </c>
      <c r="M42" s="159">
        <v>2162137.7802980002</v>
      </c>
      <c r="N42" s="159">
        <v>1450276.425783</v>
      </c>
      <c r="O42" s="159">
        <v>483425.47526099882</v>
      </c>
      <c r="P42" s="159">
        <v>1933701.9010439988</v>
      </c>
      <c r="Q42" s="159">
        <v>2035075.5307439999</v>
      </c>
      <c r="R42" s="159">
        <v>2081680.3581062329</v>
      </c>
      <c r="S42" s="159">
        <v>2115360.7534847888</v>
      </c>
      <c r="T42" s="159">
        <v>2126752.5887922854</v>
      </c>
      <c r="U42" s="159">
        <v>2115501.8020190285</v>
      </c>
    </row>
    <row r="43" spans="1:22">
      <c r="D43" s="264" t="s">
        <v>205</v>
      </c>
      <c r="J43" s="159">
        <v>547119.47325799998</v>
      </c>
      <c r="K43" s="159">
        <v>561410.90138900001</v>
      </c>
      <c r="L43" s="159">
        <v>645229.92242899991</v>
      </c>
      <c r="M43" s="159">
        <v>734643.0596129999</v>
      </c>
      <c r="N43" s="159">
        <v>448867.80743900005</v>
      </c>
      <c r="O43" s="159">
        <v>149622.6024796663</v>
      </c>
      <c r="P43" s="159">
        <v>598490.40991866635</v>
      </c>
      <c r="Q43" s="159">
        <v>674962.55699875974</v>
      </c>
      <c r="R43" s="159">
        <v>743663.80531625822</v>
      </c>
      <c r="S43" s="159">
        <v>818843.79599965899</v>
      </c>
      <c r="T43" s="159">
        <v>898319.44807681721</v>
      </c>
      <c r="U43" s="159">
        <v>983219.16053500911</v>
      </c>
    </row>
    <row r="45" spans="1:22">
      <c r="D45" s="185" t="s">
        <v>255</v>
      </c>
      <c r="E45" s="139"/>
      <c r="F45" s="139"/>
      <c r="G45" s="139"/>
      <c r="H45" s="139"/>
      <c r="I45" s="139"/>
      <c r="J45" s="214">
        <v>4.7640624289858498E-2</v>
      </c>
      <c r="K45" s="214">
        <v>3.5967433243173204E-2</v>
      </c>
      <c r="L45" s="214">
        <v>3.19327226818516E-2</v>
      </c>
      <c r="M45" s="214">
        <v>2.7381508192498412E-2</v>
      </c>
      <c r="N45" s="214">
        <v>2.7121949798302271E-2</v>
      </c>
      <c r="O45" s="214">
        <v>2.4409727866135253E-2</v>
      </c>
      <c r="P45" s="214">
        <v>2.6443894315260518E-2</v>
      </c>
      <c r="Q45" s="214">
        <v>3.0198165836969514E-2</v>
      </c>
      <c r="R45" s="214">
        <v>3.4032229313177231E-2</v>
      </c>
      <c r="S45" s="214">
        <v>3.7946084743883668E-2</v>
      </c>
      <c r="T45" s="214">
        <v>4.1939732129088816E-2</v>
      </c>
      <c r="U45" s="214">
        <v>4.6013171468792684E-2</v>
      </c>
      <c r="V45" s="133"/>
    </row>
    <row r="46" spans="1:22">
      <c r="D46" s="264" t="s">
        <v>203</v>
      </c>
      <c r="J46" s="110">
        <v>5.9501140180872554E-2</v>
      </c>
      <c r="K46" s="110">
        <v>3.9447424331818255E-2</v>
      </c>
      <c r="L46" s="110">
        <v>3.5146937458277377E-2</v>
      </c>
      <c r="M46" s="110">
        <v>2.9438627305678863E-2</v>
      </c>
      <c r="N46" s="110">
        <v>2.9600282043643046E-2</v>
      </c>
      <c r="O46" s="110">
        <v>2.6640224424108488E-2</v>
      </c>
      <c r="P46" s="110">
        <v>2.8860267638759408E-2</v>
      </c>
      <c r="Q46" s="110">
        <v>3.3088214111007527E-2</v>
      </c>
      <c r="R46" s="110">
        <v>3.7316160583255646E-2</v>
      </c>
      <c r="S46" s="110">
        <v>4.1544107055503765E-2</v>
      </c>
      <c r="T46" s="110">
        <v>4.5772053527751884E-2</v>
      </c>
      <c r="U46" s="110">
        <v>0.05</v>
      </c>
    </row>
    <row r="47" spans="1:22">
      <c r="D47" s="264" t="s">
        <v>253</v>
      </c>
      <c r="J47" s="110">
        <v>2.5535831097688987E-2</v>
      </c>
      <c r="K47" s="110">
        <v>2.5083356312574013E-2</v>
      </c>
      <c r="L47" s="110">
        <v>2.2203916299016732E-2</v>
      </c>
      <c r="M47" s="110">
        <v>1.8216463364111687E-2</v>
      </c>
      <c r="N47" s="110">
        <v>1.9317196666868826E-2</v>
      </c>
      <c r="O47" s="110">
        <v>1.7385457803789556E-2</v>
      </c>
      <c r="P47" s="110">
        <v>1.883426195109901E-2</v>
      </c>
      <c r="Q47" s="110">
        <v>2.1067409560879206E-2</v>
      </c>
      <c r="R47" s="110">
        <v>2.3300557170659403E-2</v>
      </c>
      <c r="S47" s="110">
        <v>2.5533704780439599E-2</v>
      </c>
      <c r="T47" s="110">
        <v>2.7766852390219796E-2</v>
      </c>
      <c r="U47" s="110">
        <v>2.9999999999999992E-2</v>
      </c>
    </row>
    <row r="48" spans="1:22">
      <c r="D48" s="264" t="s">
        <v>205</v>
      </c>
      <c r="J48" s="110">
        <v>5.8982345018275345E-2</v>
      </c>
      <c r="K48" s="110">
        <v>5.2797172062831972E-2</v>
      </c>
      <c r="L48" s="110">
        <v>4.3081406860157566E-2</v>
      </c>
      <c r="M48" s="110">
        <v>4.0760044929377411E-2</v>
      </c>
      <c r="N48" s="110">
        <v>3.6074500005273236E-2</v>
      </c>
      <c r="O48" s="110">
        <v>3.2467014155845644E-2</v>
      </c>
      <c r="P48" s="110">
        <v>3.5172628542916334E-2</v>
      </c>
      <c r="Q48" s="110">
        <v>3.8138102834333068E-2</v>
      </c>
      <c r="R48" s="110">
        <v>4.1103577125749802E-2</v>
      </c>
      <c r="S48" s="110">
        <v>4.4069051417166535E-2</v>
      </c>
      <c r="T48" s="110">
        <v>4.7034525708583269E-2</v>
      </c>
      <c r="U48" s="110">
        <v>0.05</v>
      </c>
    </row>
    <row r="50" spans="1:21">
      <c r="C50" s="91" t="s">
        <v>225</v>
      </c>
    </row>
    <row r="51" spans="1:21">
      <c r="D51" s="185" t="s">
        <v>252</v>
      </c>
      <c r="E51" s="139"/>
      <c r="F51" s="489"/>
      <c r="H51" s="139"/>
      <c r="I51" s="139"/>
      <c r="J51" s="201">
        <v>0</v>
      </c>
      <c r="K51" s="201">
        <v>0</v>
      </c>
      <c r="L51" s="201">
        <v>0</v>
      </c>
      <c r="M51" s="201">
        <v>1698.49712</v>
      </c>
      <c r="N51" s="201">
        <v>4111.9103270000005</v>
      </c>
      <c r="O51" s="202">
        <v>2164.4604000640293</v>
      </c>
      <c r="P51" s="212">
        <v>6276.3707270640298</v>
      </c>
      <c r="Q51" s="202">
        <v>18937.418604045291</v>
      </c>
      <c r="R51" s="202">
        <v>27740.597187502412</v>
      </c>
      <c r="S51" s="202">
        <v>32801.619875503246</v>
      </c>
      <c r="T51" s="202">
        <v>38541.903353716312</v>
      </c>
      <c r="U51" s="202">
        <v>45286.73644061666</v>
      </c>
    </row>
    <row r="52" spans="1:21">
      <c r="D52" s="266" t="s">
        <v>189</v>
      </c>
      <c r="E52" s="266"/>
      <c r="F52" s="266"/>
      <c r="G52" s="266"/>
      <c r="H52" s="266"/>
      <c r="I52" s="266"/>
      <c r="J52" s="267" t="s">
        <v>95</v>
      </c>
      <c r="K52" s="267" t="s">
        <v>95</v>
      </c>
      <c r="L52" s="267" t="s">
        <v>95</v>
      </c>
      <c r="M52" s="267" t="s">
        <v>95</v>
      </c>
      <c r="N52" s="267"/>
      <c r="O52" s="267"/>
      <c r="P52" s="267">
        <v>2.6952495551267286</v>
      </c>
      <c r="Q52" s="267">
        <v>2.0172562182132072</v>
      </c>
      <c r="R52" s="267">
        <v>0.46485631265375527</v>
      </c>
      <c r="S52" s="267">
        <v>0.18244101429369763</v>
      </c>
      <c r="T52" s="267">
        <v>0.17500000000000004</v>
      </c>
      <c r="U52" s="267">
        <v>0.17499999999999982</v>
      </c>
    </row>
    <row r="53" spans="1:21">
      <c r="D53" s="91" t="s">
        <v>256</v>
      </c>
      <c r="J53" s="179">
        <v>0</v>
      </c>
      <c r="K53" s="179">
        <v>0</v>
      </c>
      <c r="L53" s="179">
        <v>0</v>
      </c>
      <c r="M53" s="179">
        <v>64994.180829999998</v>
      </c>
      <c r="N53" s="179">
        <v>121300.50834</v>
      </c>
      <c r="O53" s="179">
        <v>53998.471263331012</v>
      </c>
      <c r="P53" s="179">
        <v>175298.97960333101</v>
      </c>
      <c r="Q53" s="179">
        <v>296541.2471963421</v>
      </c>
      <c r="R53" s="179">
        <v>404987.09975981578</v>
      </c>
      <c r="S53" s="179">
        <v>477734.54064100125</v>
      </c>
      <c r="T53" s="179">
        <v>561338.0852531764</v>
      </c>
      <c r="U53" s="179">
        <v>659572.25017248222</v>
      </c>
    </row>
    <row r="55" spans="1:21">
      <c r="D55" s="185" t="s">
        <v>255</v>
      </c>
      <c r="E55" s="139"/>
      <c r="F55" s="139"/>
      <c r="G55" s="139"/>
      <c r="H55" s="139"/>
      <c r="I55" s="139"/>
      <c r="J55" s="214"/>
      <c r="K55" s="214"/>
      <c r="L55" s="214"/>
      <c r="M55" s="214">
        <v>2.6133064503768746E-2</v>
      </c>
      <c r="N55" s="214">
        <v>3.3898541591223151E-2</v>
      </c>
      <c r="O55" s="214">
        <v>4.0083734769244463E-2</v>
      </c>
      <c r="P55" s="214">
        <v>3.5803806395600761E-2</v>
      </c>
      <c r="Q55" s="214">
        <v>6.3860993312362682E-2</v>
      </c>
      <c r="R55" s="214">
        <v>6.8497483509856058E-2</v>
      </c>
      <c r="S55" s="214">
        <v>6.8660766775397078E-2</v>
      </c>
      <c r="T55" s="214">
        <v>6.8660766775397092E-2</v>
      </c>
      <c r="U55" s="214">
        <v>6.8660766775397078E-2</v>
      </c>
    </row>
    <row r="56" spans="1:21">
      <c r="F56" s="194"/>
      <c r="G56" s="127"/>
      <c r="H56" s="127"/>
      <c r="I56" s="127"/>
      <c r="J56" s="128"/>
      <c r="K56" s="128"/>
      <c r="L56" s="128"/>
      <c r="M56" s="128"/>
      <c r="N56" s="128"/>
      <c r="O56" s="195"/>
      <c r="P56" s="213"/>
      <c r="Q56" s="170"/>
      <c r="R56" s="170"/>
      <c r="S56" s="170"/>
      <c r="T56" s="170"/>
      <c r="U56" s="170"/>
    </row>
    <row r="57" spans="1:21">
      <c r="C57" s="91" t="s">
        <v>257</v>
      </c>
      <c r="F57" s="489"/>
      <c r="J57" s="179">
        <v>228463.42366900001</v>
      </c>
      <c r="K57" s="179">
        <v>214703.494634</v>
      </c>
      <c r="L57" s="179">
        <v>226753.57822299999</v>
      </c>
      <c r="M57" s="179">
        <v>249639.652562</v>
      </c>
      <c r="N57" s="179">
        <v>159964.64313000001</v>
      </c>
      <c r="O57" s="180">
        <v>52720.987370976974</v>
      </c>
      <c r="P57" s="212">
        <v>212685.63050097699</v>
      </c>
      <c r="Q57" s="180">
        <v>260279.64757936541</v>
      </c>
      <c r="R57" s="180">
        <v>309352.48444248724</v>
      </c>
      <c r="S57" s="180">
        <v>366403.10158423521</v>
      </c>
      <c r="T57" s="180">
        <v>431247.08299828484</v>
      </c>
      <c r="U57" s="180">
        <v>505150.36284484382</v>
      </c>
    </row>
    <row r="58" spans="1:21">
      <c r="C58" s="91"/>
      <c r="D58" s="217" t="s">
        <v>189</v>
      </c>
      <c r="E58" s="217"/>
      <c r="F58" s="182"/>
      <c r="G58" s="173"/>
      <c r="H58" s="173"/>
      <c r="I58" s="217"/>
      <c r="J58" s="220" t="s">
        <v>95</v>
      </c>
      <c r="K58" s="220">
        <v>-6.022814862012893E-2</v>
      </c>
      <c r="L58" s="220">
        <v>5.6124301141634803E-2</v>
      </c>
      <c r="M58" s="220">
        <v>0.10092927537616525</v>
      </c>
      <c r="N58" s="220"/>
      <c r="O58" s="220"/>
      <c r="P58" s="220">
        <v>-0.14802945638552034</v>
      </c>
      <c r="Q58" s="220">
        <v>0.22377636404622914</v>
      </c>
      <c r="R58" s="220">
        <v>0.18853889391470147</v>
      </c>
      <c r="S58" s="220">
        <v>0.18441945680366567</v>
      </c>
      <c r="T58" s="220">
        <v>0.17697443371434485</v>
      </c>
      <c r="U58" s="220">
        <v>0.17137108344650054</v>
      </c>
    </row>
    <row r="59" spans="1:21">
      <c r="A59" s="91"/>
      <c r="D59" s="86" t="s">
        <v>259</v>
      </c>
      <c r="J59" s="159">
        <v>4108895.8241170002</v>
      </c>
      <c r="K59" s="159">
        <v>4133339.1962060002</v>
      </c>
      <c r="L59" s="159">
        <v>4637605.5029890006</v>
      </c>
      <c r="M59" s="159">
        <v>4855159.0698180003</v>
      </c>
      <c r="N59" s="159">
        <v>2945746.2399999998</v>
      </c>
      <c r="O59" s="159">
        <v>981915.41333333123</v>
      </c>
      <c r="P59" s="159">
        <v>3927661.653333331</v>
      </c>
      <c r="Q59" s="159">
        <v>4575224.094106297</v>
      </c>
      <c r="R59" s="159">
        <v>5201450.420518334</v>
      </c>
      <c r="S59" s="159">
        <v>5904051.2589025674</v>
      </c>
      <c r="T59" s="159">
        <v>6671010.5597623726</v>
      </c>
      <c r="U59" s="159">
        <v>7513733.4505701568</v>
      </c>
    </row>
    <row r="60" spans="1:21">
      <c r="D60" s="232" t="s">
        <v>260</v>
      </c>
      <c r="E60" s="232"/>
      <c r="F60" s="497"/>
      <c r="G60" s="232"/>
      <c r="H60" s="232" t="s">
        <v>218</v>
      </c>
      <c r="I60" s="232"/>
      <c r="J60" s="270">
        <v>5.560214555162072E-2</v>
      </c>
      <c r="K60" s="270">
        <v>5.1944320183322179E-2</v>
      </c>
      <c r="L60" s="270">
        <v>4.8894537941369567E-2</v>
      </c>
      <c r="M60" s="270">
        <v>5.1417399300855031E-2</v>
      </c>
      <c r="N60" s="270">
        <v>5.4303605978633117E-2</v>
      </c>
      <c r="O60" s="270">
        <v>5.3691984721987204E-2</v>
      </c>
      <c r="P60" s="270">
        <v>5.415070066447164E-2</v>
      </c>
      <c r="Q60" s="270">
        <v>5.6888939694703024E-2</v>
      </c>
      <c r="R60" s="270">
        <v>5.9474273410772931E-2</v>
      </c>
      <c r="S60" s="270">
        <v>6.2059607126842838E-2</v>
      </c>
      <c r="T60" s="270">
        <v>6.4644940842912751E-2</v>
      </c>
      <c r="U60" s="270">
        <v>6.7230274558982658E-2</v>
      </c>
    </row>
    <row r="62" spans="1:21">
      <c r="A62" s="91"/>
      <c r="C62" s="91" t="s">
        <v>261</v>
      </c>
      <c r="F62" s="189"/>
      <c r="J62" s="179">
        <v>3078.5224869999979</v>
      </c>
      <c r="K62" s="179">
        <v>3700.1330520000001</v>
      </c>
      <c r="L62" s="179">
        <v>5242.4111350000003</v>
      </c>
      <c r="M62" s="179">
        <v>4122.1867900620009</v>
      </c>
      <c r="N62" s="179">
        <v>5435.9766140000011</v>
      </c>
      <c r="O62" s="180">
        <v>1777.0660461428524</v>
      </c>
      <c r="P62" s="180">
        <v>7213.0426601428535</v>
      </c>
      <c r="Q62" s="180">
        <v>8660.2607085810996</v>
      </c>
      <c r="R62" s="180">
        <v>10140.711810489602</v>
      </c>
      <c r="S62" s="180">
        <v>11876.90202820048</v>
      </c>
      <c r="T62" s="180">
        <v>13910.893218704645</v>
      </c>
      <c r="U62" s="180">
        <v>16295.480011850821</v>
      </c>
    </row>
    <row r="63" spans="1:21">
      <c r="C63" s="139"/>
      <c r="D63" s="140" t="s">
        <v>189</v>
      </c>
      <c r="E63" s="271"/>
      <c r="F63" s="271"/>
      <c r="G63" s="271"/>
      <c r="H63" s="271"/>
      <c r="I63" s="271"/>
      <c r="J63" s="142" t="s">
        <v>95</v>
      </c>
      <c r="K63" s="142">
        <v>0.20191847473096036</v>
      </c>
      <c r="L63" s="142">
        <v>0.41681692558768013</v>
      </c>
      <c r="M63" s="142">
        <v>-0.21368494688618112</v>
      </c>
      <c r="N63" s="142"/>
      <c r="O63" s="142"/>
      <c r="P63" s="142">
        <v>0.7498097557181207</v>
      </c>
      <c r="Q63" s="142">
        <v>0.20063905298039431</v>
      </c>
      <c r="R63" s="142">
        <v>0.17094763676589819</v>
      </c>
      <c r="S63" s="142">
        <v>0.17120989632255945</v>
      </c>
      <c r="T63" s="142">
        <v>0.17125603845806436</v>
      </c>
      <c r="U63" s="142">
        <v>0.17141866849641629</v>
      </c>
    </row>
    <row r="64" spans="1:21">
      <c r="C64" s="145"/>
      <c r="D64" s="272" t="s">
        <v>262</v>
      </c>
      <c r="E64" s="145"/>
      <c r="F64" s="492"/>
      <c r="G64" s="145"/>
      <c r="H64" s="145"/>
      <c r="I64" s="145"/>
      <c r="J64" s="273">
        <v>2758.3870539999998</v>
      </c>
      <c r="K64" s="273">
        <v>3244.3029320000001</v>
      </c>
      <c r="L64" s="273">
        <v>3915.6414640000003</v>
      </c>
      <c r="M64" s="273">
        <v>3858.3325580620008</v>
      </c>
      <c r="N64" s="273">
        <v>5092.1997999999994</v>
      </c>
      <c r="O64" s="274">
        <v>1754.9932461428607</v>
      </c>
      <c r="P64" s="275">
        <v>6847.1930461428601</v>
      </c>
      <c r="Q64" s="274">
        <v>8053.3906376038603</v>
      </c>
      <c r="R64" s="274">
        <v>9472.0713034928413</v>
      </c>
      <c r="S64" s="274">
        <v>11140.66594007256</v>
      </c>
      <c r="T64" s="274">
        <v>13103.199248777342</v>
      </c>
      <c r="U64" s="274">
        <v>15411.451297142194</v>
      </c>
    </row>
    <row r="65" spans="2:22">
      <c r="D65" s="143" t="s">
        <v>263</v>
      </c>
      <c r="F65" s="189"/>
      <c r="J65" s="159">
        <v>7141399.3500379995</v>
      </c>
      <c r="K65" s="159">
        <v>6884405.918846</v>
      </c>
      <c r="L65" s="159">
        <v>7554411.597546001</v>
      </c>
      <c r="M65" s="159">
        <v>7751939.9097290002</v>
      </c>
      <c r="N65" s="159">
        <v>4844890.4732219996</v>
      </c>
      <c r="O65" s="159">
        <v>1614963.4910739958</v>
      </c>
      <c r="P65" s="159">
        <v>6459853.9642959954</v>
      </c>
      <c r="Q65" s="159">
        <v>7285262.1818490569</v>
      </c>
      <c r="R65" s="159">
        <v>8026794.5839408254</v>
      </c>
      <c r="S65" s="159">
        <v>8838255.808387015</v>
      </c>
      <c r="T65" s="159">
        <v>9696082.5966314748</v>
      </c>
      <c r="U65" s="159">
        <v>10612454.413124194</v>
      </c>
    </row>
    <row r="66" spans="2:22">
      <c r="C66" s="139"/>
      <c r="D66" s="276" t="s">
        <v>264</v>
      </c>
      <c r="E66" s="139"/>
      <c r="F66" s="269"/>
      <c r="G66" s="232"/>
      <c r="H66" s="232"/>
      <c r="I66" s="139"/>
      <c r="J66" s="277">
        <v>3.8625301832270764E-4</v>
      </c>
      <c r="K66" s="277">
        <v>4.7125387001349667E-4</v>
      </c>
      <c r="L66" s="277">
        <v>5.1832514199675987E-4</v>
      </c>
      <c r="M66" s="277">
        <v>4.9772477637754088E-4</v>
      </c>
      <c r="N66" s="277">
        <v>1.0510453906326456E-3</v>
      </c>
      <c r="O66" s="277">
        <v>1.086707690819525E-3</v>
      </c>
      <c r="P66" s="277">
        <v>1.0599609656793654E-3</v>
      </c>
      <c r="Q66" s="277">
        <v>1.1054359385539432E-3</v>
      </c>
      <c r="R66" s="277">
        <v>1.1800565224932471E-3</v>
      </c>
      <c r="S66" s="277">
        <v>1.2605050342060348E-3</v>
      </c>
      <c r="T66" s="277">
        <v>1.3513910507867927E-3</v>
      </c>
      <c r="U66" s="277">
        <v>1.4522042401504389E-3</v>
      </c>
    </row>
    <row r="67" spans="2:22">
      <c r="F67" s="194"/>
      <c r="G67" s="127"/>
      <c r="H67" s="268"/>
      <c r="I67" s="268"/>
      <c r="J67" s="160"/>
      <c r="K67" s="279"/>
      <c r="L67" s="279"/>
      <c r="M67" s="279"/>
      <c r="N67" s="279"/>
      <c r="O67" s="160"/>
      <c r="P67" s="169"/>
      <c r="Q67" s="169"/>
      <c r="R67" s="169"/>
      <c r="S67" s="169"/>
      <c r="T67" s="169"/>
      <c r="U67" s="169"/>
    </row>
    <row r="68" spans="2:22">
      <c r="C68" s="239"/>
      <c r="D68" s="280" t="s">
        <v>265</v>
      </c>
      <c r="E68" s="239"/>
      <c r="F68" s="498"/>
      <c r="G68" s="239"/>
      <c r="H68" s="239"/>
      <c r="I68" s="239"/>
      <c r="J68" s="281">
        <v>320.13543299999799</v>
      </c>
      <c r="K68" s="281">
        <v>455.83012000000002</v>
      </c>
      <c r="L68" s="281">
        <v>1326.769671</v>
      </c>
      <c r="M68" s="281">
        <v>263.85423200000002</v>
      </c>
      <c r="N68" s="281">
        <v>343.77681400000193</v>
      </c>
      <c r="O68" s="240">
        <v>22.072799999991048</v>
      </c>
      <c r="P68" s="282">
        <v>365.84961399999298</v>
      </c>
      <c r="Q68" s="240">
        <v>606.8700709772387</v>
      </c>
      <c r="R68" s="240">
        <v>668.64050699676113</v>
      </c>
      <c r="S68" s="240">
        <v>736.23608812791929</v>
      </c>
      <c r="T68" s="240">
        <v>807.69396992730321</v>
      </c>
      <c r="U68" s="240">
        <v>884.02871470862704</v>
      </c>
    </row>
    <row r="69" spans="2:22">
      <c r="D69" s="143" t="s">
        <v>263</v>
      </c>
      <c r="F69" s="189"/>
      <c r="J69" s="159">
        <v>7141399.3500379995</v>
      </c>
      <c r="K69" s="159">
        <v>6884405.918846</v>
      </c>
      <c r="L69" s="159">
        <v>7554411.597546001</v>
      </c>
      <c r="M69" s="159">
        <v>7751939.9097290002</v>
      </c>
      <c r="N69" s="159">
        <v>4844890.4732219996</v>
      </c>
      <c r="O69" s="159">
        <v>1614963.4910739958</v>
      </c>
      <c r="P69" s="159">
        <v>6459853.9642959954</v>
      </c>
      <c r="Q69" s="159">
        <v>7285262.1818490569</v>
      </c>
      <c r="R69" s="159">
        <v>8026794.5839408254</v>
      </c>
      <c r="S69" s="159">
        <v>8838255.808387015</v>
      </c>
      <c r="T69" s="159">
        <v>9696082.5966314748</v>
      </c>
      <c r="U69" s="159">
        <v>10612454.413124194</v>
      </c>
    </row>
    <row r="70" spans="2:22">
      <c r="C70" s="139"/>
      <c r="D70" s="276" t="s">
        <v>264</v>
      </c>
      <c r="E70" s="139"/>
      <c r="F70" s="231"/>
      <c r="G70" s="139"/>
      <c r="H70" s="139"/>
      <c r="I70" s="139"/>
      <c r="J70" s="270">
        <v>4.4828109633484445E-5</v>
      </c>
      <c r="K70" s="270">
        <v>6.6211976076565893E-5</v>
      </c>
      <c r="L70" s="270">
        <v>1.7562845945950207E-4</v>
      </c>
      <c r="M70" s="270">
        <v>3.4037187474692915E-5</v>
      </c>
      <c r="N70" s="270">
        <v>7.0956570824475188E-5</v>
      </c>
      <c r="O70" s="270">
        <v>1.3667677394559563E-5</v>
      </c>
      <c r="P70" s="270">
        <v>5.6634347466996311E-5</v>
      </c>
      <c r="Q70" s="283">
        <v>8.3301061214959636E-5</v>
      </c>
      <c r="R70" s="283">
        <v>8.3301061214959636E-5</v>
      </c>
      <c r="S70" s="283">
        <v>8.3301061214959636E-5</v>
      </c>
      <c r="T70" s="283">
        <v>8.3301061214959636E-5</v>
      </c>
      <c r="U70" s="283">
        <v>8.3301061214959636E-5</v>
      </c>
    </row>
    <row r="72" spans="2:22">
      <c r="B72" s="135" t="s">
        <v>266</v>
      </c>
      <c r="C72" s="135"/>
      <c r="D72" s="135"/>
      <c r="E72" s="135"/>
      <c r="F72" s="135"/>
      <c r="G72" s="135"/>
      <c r="H72" s="135"/>
      <c r="I72" s="135"/>
      <c r="J72" s="216">
        <v>48913.202746999996</v>
      </c>
      <c r="K72" s="137">
        <v>13379.871079999999</v>
      </c>
      <c r="L72" s="137">
        <v>8508.5005669999991</v>
      </c>
      <c r="M72" s="137">
        <v>18550.8676420595</v>
      </c>
      <c r="N72" s="137">
        <v>74351.761809999996</v>
      </c>
      <c r="O72" s="137">
        <v>46161.515233913298</v>
      </c>
      <c r="P72" s="137">
        <v>120513.27704391329</v>
      </c>
      <c r="Q72" s="137">
        <v>287422.86661851889</v>
      </c>
      <c r="R72" s="137">
        <v>517361.15991333401</v>
      </c>
      <c r="S72" s="137">
        <v>827777.85586133436</v>
      </c>
      <c r="T72" s="137">
        <v>1158888.9982058681</v>
      </c>
      <c r="U72" s="137">
        <v>1506555.6976676285</v>
      </c>
      <c r="V72" s="236"/>
    </row>
    <row r="73" spans="2:22">
      <c r="B73" s="284"/>
      <c r="C73" s="140" t="s">
        <v>189</v>
      </c>
      <c r="D73" s="285"/>
      <c r="E73" s="285"/>
      <c r="F73" s="285"/>
      <c r="G73" s="285"/>
      <c r="H73" s="285"/>
      <c r="I73" s="285"/>
      <c r="J73" s="142" t="s">
        <v>95</v>
      </c>
      <c r="K73" s="142">
        <v>-0.72645685973158591</v>
      </c>
      <c r="L73" s="142">
        <v>-0.36408202170808956</v>
      </c>
      <c r="M73" s="142">
        <v>1.1802745966790629</v>
      </c>
      <c r="N73" s="142"/>
      <c r="O73" s="142"/>
      <c r="P73" s="142">
        <v>5.4963687612475471</v>
      </c>
      <c r="Q73" s="142">
        <v>1.3849892200158673</v>
      </c>
      <c r="R73" s="142">
        <v>0.8</v>
      </c>
      <c r="S73" s="142">
        <v>0.59999999999999987</v>
      </c>
      <c r="T73" s="142">
        <v>0.39999999999999991</v>
      </c>
      <c r="U73" s="142">
        <v>0.30000000000000004</v>
      </c>
    </row>
    <row r="74" spans="2:22">
      <c r="C74" s="86" t="s">
        <v>267</v>
      </c>
      <c r="J74" s="159">
        <v>59645.476745000007</v>
      </c>
      <c r="K74" s="159">
        <v>20194.4447900001</v>
      </c>
      <c r="L74" s="159">
        <v>19335.048170000002</v>
      </c>
      <c r="M74" s="159">
        <v>38973.347989999995</v>
      </c>
      <c r="N74" s="159">
        <v>109673.77984</v>
      </c>
      <c r="O74" s="159">
        <v>65549.569915559987</v>
      </c>
      <c r="P74" s="159">
        <v>175223.34975555999</v>
      </c>
      <c r="Q74" s="159">
        <v>413588.01908534399</v>
      </c>
      <c r="R74" s="159">
        <v>744458.43435361923</v>
      </c>
      <c r="S74" s="159">
        <v>1191133.4949657908</v>
      </c>
      <c r="T74" s="159">
        <v>1667586.8929521069</v>
      </c>
      <c r="U74" s="159">
        <v>2167862.9608377391</v>
      </c>
    </row>
    <row r="75" spans="2:22">
      <c r="C75" s="232" t="s">
        <v>268</v>
      </c>
      <c r="D75" s="232"/>
      <c r="E75" s="232"/>
      <c r="F75" s="232"/>
      <c r="G75" s="232"/>
      <c r="H75" s="232"/>
      <c r="I75" s="232"/>
      <c r="J75" s="270">
        <v>0.82006558445524236</v>
      </c>
      <c r="K75" s="270">
        <v>0.66255206415110024</v>
      </c>
      <c r="L75" s="270">
        <v>0.44005582464499227</v>
      </c>
      <c r="M75" s="270">
        <v>0.47598855625181058</v>
      </c>
      <c r="N75" s="270">
        <v>0.67793561887325937</v>
      </c>
      <c r="O75" s="270">
        <v>0.70422300700642126</v>
      </c>
      <c r="P75" s="270">
        <v>0.68776950795674019</v>
      </c>
      <c r="Q75" s="270">
        <v>0.69494969233915138</v>
      </c>
      <c r="R75" s="270">
        <v>0.69494969233915138</v>
      </c>
      <c r="S75" s="270">
        <v>0.69494969233915138</v>
      </c>
      <c r="T75" s="270">
        <v>0.69494969233915138</v>
      </c>
      <c r="U75" s="270">
        <v>0.69494969233915138</v>
      </c>
    </row>
    <row r="77" spans="2:22">
      <c r="C77" s="91" t="s">
        <v>229</v>
      </c>
      <c r="D77" s="91"/>
      <c r="E77" s="91"/>
      <c r="F77" s="489"/>
      <c r="H77" s="91"/>
      <c r="I77" s="91"/>
      <c r="J77" s="179">
        <v>0</v>
      </c>
      <c r="K77" s="179">
        <v>11100.288769999999</v>
      </c>
      <c r="L77" s="179">
        <v>6032.6641229999996</v>
      </c>
      <c r="M77" s="179">
        <v>13448.015678059501</v>
      </c>
      <c r="N77" s="179">
        <v>66346.134437999994</v>
      </c>
      <c r="O77" s="180">
        <v>40795.868519658005</v>
      </c>
      <c r="P77" s="212">
        <v>107142.002957658</v>
      </c>
      <c r="Q77" s="180">
        <v>256893.29220822253</v>
      </c>
      <c r="R77" s="180">
        <v>462407.92597480054</v>
      </c>
      <c r="S77" s="180">
        <v>739852.68155968084</v>
      </c>
      <c r="T77" s="180">
        <v>1035793.7541835532</v>
      </c>
      <c r="U77" s="180">
        <v>1346531.8804386191</v>
      </c>
      <c r="V77" s="133"/>
    </row>
    <row r="78" spans="2:22">
      <c r="C78" s="91"/>
      <c r="D78" s="217" t="s">
        <v>189</v>
      </c>
      <c r="E78" s="217"/>
      <c r="F78" s="182"/>
      <c r="G78" s="173"/>
      <c r="H78" s="218"/>
      <c r="I78" s="217"/>
      <c r="J78" s="220" t="s">
        <v>95</v>
      </c>
      <c r="K78" s="220" t="s">
        <v>95</v>
      </c>
      <c r="L78" s="220">
        <v>-0.45653088419608745</v>
      </c>
      <c r="M78" s="220">
        <v>1.2292001351091133</v>
      </c>
      <c r="N78" s="220"/>
      <c r="O78" s="220"/>
      <c r="P78" s="220">
        <v>6.9671235907659348</v>
      </c>
      <c r="Q78" s="220">
        <v>1.3976898426077167</v>
      </c>
      <c r="R78" s="220">
        <v>0.8</v>
      </c>
      <c r="S78" s="220">
        <v>0.59999999999999987</v>
      </c>
      <c r="T78" s="220">
        <v>0.39999999999999991</v>
      </c>
      <c r="U78" s="220">
        <v>0.30000000000000004</v>
      </c>
    </row>
    <row r="79" spans="2:22">
      <c r="C79" s="91"/>
      <c r="D79" s="162" t="s">
        <v>269</v>
      </c>
      <c r="E79" s="162"/>
      <c r="F79" s="162"/>
      <c r="G79" s="162"/>
      <c r="H79" s="162"/>
      <c r="I79" s="162"/>
      <c r="J79" s="286">
        <v>0</v>
      </c>
      <c r="K79" s="286">
        <v>0</v>
      </c>
      <c r="L79" s="286">
        <v>8502.7416099999991</v>
      </c>
      <c r="M79" s="286">
        <v>20439.37185</v>
      </c>
      <c r="N79" s="286">
        <v>106814.64697</v>
      </c>
      <c r="O79" s="286">
        <v>65513.694315559987</v>
      </c>
      <c r="P79" s="286">
        <v>172328.34128555999</v>
      </c>
      <c r="Q79" s="286">
        <v>413588.01908534399</v>
      </c>
      <c r="R79" s="286">
        <v>744458.43435361923</v>
      </c>
      <c r="S79" s="286">
        <v>1191133.4949657908</v>
      </c>
      <c r="T79" s="286">
        <v>1667586.8929521069</v>
      </c>
      <c r="U79" s="286">
        <v>2167862.9608377391</v>
      </c>
    </row>
    <row r="80" spans="2:22">
      <c r="C80" s="91"/>
      <c r="D80" s="139" t="s">
        <v>270</v>
      </c>
      <c r="E80" s="139"/>
      <c r="F80" s="139"/>
      <c r="G80" s="139"/>
      <c r="H80" s="139"/>
      <c r="I80" s="139"/>
      <c r="J80" s="209"/>
      <c r="K80" s="209"/>
      <c r="L80" s="210">
        <v>0.7094963483195863</v>
      </c>
      <c r="M80" s="210">
        <v>0.65794662266294157</v>
      </c>
      <c r="N80" s="210">
        <v>0.62113330259504573</v>
      </c>
      <c r="O80" s="210">
        <v>0.62270749567497197</v>
      </c>
      <c r="P80" s="210">
        <v>0.62173176018746845</v>
      </c>
      <c r="Q80" s="210">
        <v>0.62113330259504573</v>
      </c>
      <c r="R80" s="210">
        <v>0.62113330259504573</v>
      </c>
      <c r="S80" s="210">
        <v>0.62113330259504573</v>
      </c>
      <c r="T80" s="210">
        <v>0.62113330259504573</v>
      </c>
      <c r="U80" s="210">
        <v>0.62113330259504573</v>
      </c>
    </row>
    <row r="82" spans="1:22" s="87" customFormat="1">
      <c r="A82" s="86"/>
      <c r="B82" s="86"/>
      <c r="C82" s="91" t="s">
        <v>271</v>
      </c>
      <c r="D82" s="91"/>
      <c r="E82" s="91"/>
      <c r="F82" s="489"/>
      <c r="G82" s="86"/>
      <c r="H82" s="91"/>
      <c r="I82" s="91"/>
      <c r="J82" s="179">
        <v>0</v>
      </c>
      <c r="K82" s="179">
        <v>2279.5823099999998</v>
      </c>
      <c r="L82" s="179">
        <v>712.16913599999998</v>
      </c>
      <c r="M82" s="179">
        <v>1010.9984719999998</v>
      </c>
      <c r="N82" s="179">
        <v>108.38636400000001</v>
      </c>
      <c r="O82" s="180">
        <v>1.133437999999984</v>
      </c>
      <c r="P82" s="212">
        <v>109.519802</v>
      </c>
      <c r="Q82" s="287">
        <v>0</v>
      </c>
      <c r="R82" s="287">
        <v>0</v>
      </c>
      <c r="S82" s="287">
        <v>0</v>
      </c>
      <c r="T82" s="287">
        <v>0</v>
      </c>
      <c r="U82" s="287">
        <v>0</v>
      </c>
    </row>
    <row r="83" spans="1:22" s="87" customFormat="1">
      <c r="A83" s="86"/>
      <c r="B83" s="86"/>
      <c r="C83" s="510"/>
      <c r="D83" s="217" t="s">
        <v>189</v>
      </c>
      <c r="E83" s="217"/>
      <c r="F83" s="173"/>
      <c r="G83" s="173"/>
      <c r="H83" s="218"/>
      <c r="I83" s="217"/>
      <c r="J83" s="220" t="s">
        <v>95</v>
      </c>
      <c r="K83" s="220" t="s">
        <v>95</v>
      </c>
      <c r="L83" s="220">
        <v>-0.68758788271172366</v>
      </c>
      <c r="M83" s="220">
        <v>0.41960444632354843</v>
      </c>
      <c r="N83" s="220"/>
      <c r="O83" s="220"/>
      <c r="P83" s="220">
        <v>-0.89167164438602631</v>
      </c>
      <c r="Q83" s="220">
        <v>-1</v>
      </c>
      <c r="R83" s="220" t="s">
        <v>95</v>
      </c>
      <c r="S83" s="220" t="s">
        <v>95</v>
      </c>
      <c r="T83" s="220" t="s">
        <v>95</v>
      </c>
      <c r="U83" s="220" t="s">
        <v>95</v>
      </c>
    </row>
    <row r="84" spans="1:22" s="87" customFormat="1">
      <c r="A84" s="86"/>
      <c r="B84" s="86"/>
      <c r="C84" s="510"/>
      <c r="D84" s="139" t="s">
        <v>272</v>
      </c>
      <c r="E84" s="139"/>
      <c r="F84" s="139"/>
      <c r="G84" s="139"/>
      <c r="H84" s="139"/>
      <c r="I84" s="139"/>
      <c r="J84" s="288">
        <v>0</v>
      </c>
      <c r="K84" s="288">
        <v>0</v>
      </c>
      <c r="L84" s="288">
        <v>10832.306560000001</v>
      </c>
      <c r="M84" s="288">
        <v>18533.976139999999</v>
      </c>
      <c r="N84" s="288">
        <v>2859.1328699999999</v>
      </c>
      <c r="O84" s="288">
        <v>35.875600000000304</v>
      </c>
      <c r="P84" s="288">
        <v>2895.0084700000002</v>
      </c>
      <c r="Q84" s="288">
        <v>0</v>
      </c>
      <c r="R84" s="288">
        <v>0</v>
      </c>
      <c r="S84" s="288">
        <v>0</v>
      </c>
      <c r="T84" s="288">
        <v>0</v>
      </c>
      <c r="U84" s="288">
        <v>0</v>
      </c>
    </row>
    <row r="86" spans="1:22" s="87" customFormat="1">
      <c r="A86" s="86"/>
      <c r="B86" s="86"/>
      <c r="C86" s="91" t="s">
        <v>273</v>
      </c>
      <c r="D86" s="91"/>
      <c r="E86" s="91"/>
      <c r="F86" s="489"/>
      <c r="G86" s="86"/>
      <c r="H86" s="91"/>
      <c r="I86" s="91"/>
      <c r="J86" s="179">
        <v>0</v>
      </c>
      <c r="K86" s="179">
        <v>0</v>
      </c>
      <c r="L86" s="179">
        <v>1176.779094</v>
      </c>
      <c r="M86" s="179">
        <v>2496.4037039999998</v>
      </c>
      <c r="N86" s="179">
        <v>255.70984699999997</v>
      </c>
      <c r="O86" s="180">
        <v>126.54224900000003</v>
      </c>
      <c r="P86" s="212">
        <v>382.25209599999999</v>
      </c>
      <c r="Q86" s="287">
        <v>0</v>
      </c>
      <c r="R86" s="287">
        <v>0</v>
      </c>
      <c r="S86" s="287">
        <v>0</v>
      </c>
      <c r="T86" s="287">
        <v>0</v>
      </c>
      <c r="U86" s="287">
        <v>0</v>
      </c>
    </row>
    <row r="87" spans="1:22" s="87" customFormat="1">
      <c r="A87" s="86"/>
      <c r="B87" s="86"/>
      <c r="C87" s="510"/>
      <c r="D87" s="217" t="s">
        <v>189</v>
      </c>
      <c r="E87" s="217"/>
      <c r="F87" s="173"/>
      <c r="G87" s="173"/>
      <c r="H87" s="218"/>
      <c r="I87" s="217"/>
      <c r="J87" s="220" t="s">
        <v>95</v>
      </c>
      <c r="K87" s="220" t="s">
        <v>95</v>
      </c>
      <c r="L87" s="220" t="s">
        <v>95</v>
      </c>
      <c r="M87" s="220">
        <v>1.1213868573365393</v>
      </c>
      <c r="N87" s="220"/>
      <c r="O87" s="220"/>
      <c r="P87" s="220">
        <v>-0.84687889407169381</v>
      </c>
      <c r="Q87" s="220">
        <v>-1</v>
      </c>
      <c r="R87" s="220" t="s">
        <v>95</v>
      </c>
      <c r="S87" s="220" t="s">
        <v>95</v>
      </c>
      <c r="T87" s="220" t="s">
        <v>95</v>
      </c>
      <c r="U87" s="220" t="s">
        <v>95</v>
      </c>
    </row>
    <row r="88" spans="1:22" s="87" customFormat="1">
      <c r="A88" s="86"/>
      <c r="B88" s="86"/>
      <c r="C88" s="510"/>
      <c r="D88" s="139" t="s">
        <v>272</v>
      </c>
      <c r="E88" s="139"/>
      <c r="F88" s="139"/>
      <c r="G88" s="139"/>
      <c r="H88" s="139"/>
      <c r="I88" s="139"/>
      <c r="J88" s="288">
        <v>0</v>
      </c>
      <c r="K88" s="288">
        <v>0</v>
      </c>
      <c r="L88" s="288">
        <v>10832.306560000001</v>
      </c>
      <c r="M88" s="288">
        <v>18533.976139999999</v>
      </c>
      <c r="N88" s="288">
        <v>2859.1328699999999</v>
      </c>
      <c r="O88" s="288">
        <v>35.875600000000304</v>
      </c>
      <c r="P88" s="288">
        <v>2895.0084700000002</v>
      </c>
      <c r="Q88" s="288">
        <v>0</v>
      </c>
      <c r="R88" s="288">
        <v>0</v>
      </c>
      <c r="S88" s="288">
        <v>0</v>
      </c>
      <c r="T88" s="288">
        <v>0</v>
      </c>
      <c r="U88" s="288">
        <v>0</v>
      </c>
    </row>
    <row r="89" spans="1:22">
      <c r="Q89" s="130"/>
    </row>
    <row r="90" spans="1:22" s="87" customFormat="1">
      <c r="A90" s="86"/>
      <c r="B90" s="86"/>
      <c r="C90" s="91" t="s">
        <v>274</v>
      </c>
      <c r="D90" s="91"/>
      <c r="E90" s="91"/>
      <c r="F90" s="489"/>
      <c r="G90" s="86"/>
      <c r="H90" s="91"/>
      <c r="I90" s="91"/>
      <c r="J90" s="179">
        <v>0</v>
      </c>
      <c r="K90" s="179">
        <v>0</v>
      </c>
      <c r="L90" s="179">
        <v>586.88821399999961</v>
      </c>
      <c r="M90" s="179">
        <v>1595.4497879999999</v>
      </c>
      <c r="N90" s="179">
        <v>7641.5311609999981</v>
      </c>
      <c r="O90" s="180">
        <v>5237.9710272553011</v>
      </c>
      <c r="P90" s="212">
        <v>12879.502188255299</v>
      </c>
      <c r="Q90" s="180">
        <v>30529.574410296369</v>
      </c>
      <c r="R90" s="180">
        <v>54953.233938533471</v>
      </c>
      <c r="S90" s="180">
        <v>87925.174301653547</v>
      </c>
      <c r="T90" s="180">
        <v>123095.24402231495</v>
      </c>
      <c r="U90" s="180">
        <v>160023.81722900944</v>
      </c>
    </row>
    <row r="91" spans="1:22" s="87" customFormat="1">
      <c r="A91" s="86"/>
      <c r="B91" s="86"/>
      <c r="C91" s="510"/>
      <c r="D91" s="217" t="s">
        <v>189</v>
      </c>
      <c r="E91" s="217"/>
      <c r="F91" s="182"/>
      <c r="G91" s="217"/>
      <c r="H91" s="217"/>
      <c r="I91" s="217"/>
      <c r="J91" s="220" t="s">
        <v>95</v>
      </c>
      <c r="K91" s="220" t="s">
        <v>95</v>
      </c>
      <c r="L91" s="220" t="s">
        <v>95</v>
      </c>
      <c r="M91" s="220">
        <v>1.7184900802932139</v>
      </c>
      <c r="N91" s="220"/>
      <c r="O91" s="220"/>
      <c r="P91" s="220">
        <v>7.0726465258430942</v>
      </c>
      <c r="Q91" s="220">
        <v>1.3704001881482664</v>
      </c>
      <c r="R91" s="220">
        <v>0.80000000000000027</v>
      </c>
      <c r="S91" s="220">
        <v>0.59999999999999987</v>
      </c>
      <c r="T91" s="220">
        <v>0.39999999999999969</v>
      </c>
      <c r="U91" s="220">
        <v>0.30000000000000004</v>
      </c>
    </row>
    <row r="92" spans="1:22" s="87" customFormat="1">
      <c r="A92" s="86"/>
      <c r="B92" s="86"/>
      <c r="C92" s="510"/>
      <c r="D92" s="86" t="s">
        <v>267</v>
      </c>
      <c r="E92" s="86"/>
      <c r="F92" s="86"/>
      <c r="G92" s="86"/>
      <c r="H92" s="86"/>
      <c r="I92" s="86"/>
      <c r="J92" s="159">
        <v>59645.476745000007</v>
      </c>
      <c r="K92" s="159">
        <v>20194.4447900001</v>
      </c>
      <c r="L92" s="159">
        <v>19335.048170000002</v>
      </c>
      <c r="M92" s="159">
        <v>38973.347989999995</v>
      </c>
      <c r="N92" s="159">
        <v>109673.77984</v>
      </c>
      <c r="O92" s="159">
        <v>65549.569915559987</v>
      </c>
      <c r="P92" s="159">
        <v>175223.34975555999</v>
      </c>
      <c r="Q92" s="159">
        <v>413588.01908534399</v>
      </c>
      <c r="R92" s="159">
        <v>744458.43435361923</v>
      </c>
      <c r="S92" s="159">
        <v>1191133.4949657908</v>
      </c>
      <c r="T92" s="159">
        <v>1667586.8929521069</v>
      </c>
      <c r="U92" s="159">
        <v>2167862.9608377391</v>
      </c>
    </row>
    <row r="93" spans="1:22">
      <c r="A93" s="290"/>
      <c r="D93" s="139" t="s">
        <v>275</v>
      </c>
      <c r="E93" s="139"/>
      <c r="F93" s="139"/>
      <c r="G93" s="139"/>
      <c r="H93" s="139"/>
      <c r="I93" s="139"/>
      <c r="J93" s="265"/>
      <c r="K93" s="265"/>
      <c r="L93" s="265">
        <v>3.0353594614292576E-2</v>
      </c>
      <c r="M93" s="265">
        <v>4.0936944611722079E-2</v>
      </c>
      <c r="N93" s="265">
        <v>6.9675096200276981E-2</v>
      </c>
      <c r="O93" s="265">
        <v>7.9908549117908484E-2</v>
      </c>
      <c r="P93" s="265">
        <v>7.3503344195978773E-2</v>
      </c>
      <c r="Q93" s="265">
        <v>7.3816389744105676E-2</v>
      </c>
      <c r="R93" s="265">
        <v>7.3816389744105676E-2</v>
      </c>
      <c r="S93" s="265">
        <v>7.3816389744105676E-2</v>
      </c>
      <c r="T93" s="265">
        <v>7.3816389744105676E-2</v>
      </c>
      <c r="U93" s="265">
        <v>7.3816389744105676E-2</v>
      </c>
    </row>
    <row r="96" spans="1:22">
      <c r="A96" s="91"/>
      <c r="B96" s="135" t="s">
        <v>231</v>
      </c>
      <c r="C96" s="135"/>
      <c r="D96" s="135"/>
      <c r="E96" s="135"/>
      <c r="F96" s="135"/>
      <c r="G96" s="135"/>
      <c r="H96" s="135"/>
      <c r="I96" s="135"/>
      <c r="J96" s="216">
        <v>0</v>
      </c>
      <c r="K96" s="216">
        <v>0</v>
      </c>
      <c r="L96" s="216">
        <v>0</v>
      </c>
      <c r="M96" s="216">
        <v>0</v>
      </c>
      <c r="N96" s="216">
        <v>41304.060998000001</v>
      </c>
      <c r="O96" s="137">
        <v>116447.455750091</v>
      </c>
      <c r="P96" s="212">
        <v>157751.516748091</v>
      </c>
      <c r="Q96" s="137">
        <v>499735.35723465384</v>
      </c>
      <c r="R96" s="137">
        <v>751430.89813865209</v>
      </c>
      <c r="S96" s="137">
        <v>979236.38855292043</v>
      </c>
      <c r="T96" s="137">
        <v>1177935.1314307121</v>
      </c>
      <c r="U96" s="137">
        <v>1298865.2562577114</v>
      </c>
      <c r="V96" s="236"/>
    </row>
    <row r="97" spans="1:22">
      <c r="B97" s="284"/>
      <c r="C97" s="140" t="s">
        <v>189</v>
      </c>
      <c r="D97" s="285"/>
      <c r="E97" s="285"/>
      <c r="F97" s="285"/>
      <c r="G97" s="285"/>
      <c r="H97" s="285"/>
      <c r="I97" s="285"/>
      <c r="J97" s="142" t="s">
        <v>95</v>
      </c>
      <c r="K97" s="142" t="s">
        <v>95</v>
      </c>
      <c r="L97" s="142" t="s">
        <v>95</v>
      </c>
      <c r="M97" s="142" t="s">
        <v>95</v>
      </c>
      <c r="N97" s="142"/>
      <c r="O97" s="142"/>
      <c r="P97" s="142" t="s">
        <v>95</v>
      </c>
      <c r="Q97" s="142">
        <v>2.1678640404622374</v>
      </c>
      <c r="R97" s="142">
        <v>0.50365766052013217</v>
      </c>
      <c r="S97" s="142">
        <v>0.30316226146483838</v>
      </c>
      <c r="T97" s="142">
        <v>0.20291192729410445</v>
      </c>
      <c r="U97" s="142">
        <v>0.1026628051072036</v>
      </c>
    </row>
    <row r="98" spans="1:22">
      <c r="C98" s="86" t="s">
        <v>276</v>
      </c>
      <c r="J98" s="159">
        <v>0</v>
      </c>
      <c r="K98" s="159">
        <v>0</v>
      </c>
      <c r="L98" s="159">
        <v>0</v>
      </c>
      <c r="M98" s="159">
        <v>0</v>
      </c>
      <c r="N98" s="159">
        <v>50694.141649999998</v>
      </c>
      <c r="O98" s="159">
        <v>141887.985525</v>
      </c>
      <c r="P98" s="159">
        <v>192582.127175</v>
      </c>
      <c r="Q98" s="159">
        <v>609287.42889045877</v>
      </c>
      <c r="R98" s="159">
        <v>913931.14333568804</v>
      </c>
      <c r="S98" s="159">
        <v>1188110.4863363944</v>
      </c>
      <c r="T98" s="159">
        <v>1425732.5836036736</v>
      </c>
      <c r="U98" s="159">
        <v>1568305.8419640409</v>
      </c>
    </row>
    <row r="99" spans="1:22">
      <c r="C99" s="232" t="s">
        <v>277</v>
      </c>
      <c r="D99" s="232"/>
      <c r="E99" s="232"/>
      <c r="F99" s="232"/>
      <c r="G99" s="232"/>
      <c r="H99" s="232"/>
      <c r="I99" s="232"/>
      <c r="J99" s="291">
        <v>0</v>
      </c>
      <c r="K99" s="291">
        <v>0</v>
      </c>
      <c r="L99" s="291">
        <v>0</v>
      </c>
      <c r="M99" s="291">
        <v>0</v>
      </c>
      <c r="N99" s="270">
        <v>0</v>
      </c>
      <c r="O99" s="270">
        <v>0</v>
      </c>
      <c r="P99" s="270">
        <v>0.81913892562180335</v>
      </c>
      <c r="Q99" s="270">
        <v>0.82019640245113146</v>
      </c>
      <c r="R99" s="270">
        <v>0.82219640245113146</v>
      </c>
      <c r="S99" s="270">
        <v>0.82419640245113146</v>
      </c>
      <c r="T99" s="270">
        <v>0.82619640245113146</v>
      </c>
      <c r="U99" s="270">
        <v>0.82819640245113146</v>
      </c>
    </row>
    <row r="100" spans="1:22">
      <c r="F100" s="194"/>
      <c r="G100" s="127"/>
      <c r="H100" s="127"/>
      <c r="I100" s="229"/>
      <c r="J100" s="160"/>
      <c r="K100" s="160"/>
      <c r="L100" s="160"/>
      <c r="M100" s="160"/>
      <c r="N100" s="160"/>
      <c r="O100" s="160"/>
      <c r="P100" s="289"/>
      <c r="Q100" s="169"/>
      <c r="R100" s="169"/>
      <c r="S100" s="169"/>
      <c r="T100" s="169"/>
      <c r="U100" s="169"/>
    </row>
    <row r="101" spans="1:22" s="87" customFormat="1">
      <c r="A101" s="86"/>
      <c r="B101" s="135" t="s">
        <v>278</v>
      </c>
      <c r="C101" s="89"/>
      <c r="D101" s="136"/>
      <c r="E101" s="136"/>
      <c r="F101" s="136"/>
      <c r="G101" s="136"/>
      <c r="H101" s="136"/>
      <c r="I101" s="136"/>
      <c r="J101" s="137">
        <v>26562.444651999998</v>
      </c>
      <c r="K101" s="137">
        <v>27090.150493000001</v>
      </c>
      <c r="L101" s="137">
        <v>35653.745930000005</v>
      </c>
      <c r="M101" s="137">
        <v>42525.913373999996</v>
      </c>
      <c r="N101" s="137">
        <v>28441.581558999998</v>
      </c>
      <c r="O101" s="137">
        <v>10302.430261286701</v>
      </c>
      <c r="P101" s="137">
        <v>38744.011820286702</v>
      </c>
      <c r="Q101" s="137">
        <v>45359.679593806359</v>
      </c>
      <c r="R101" s="137">
        <v>53393.381793030989</v>
      </c>
      <c r="S101" s="137">
        <v>62926.571724899957</v>
      </c>
      <c r="T101" s="137">
        <v>74251.190685760972</v>
      </c>
      <c r="U101" s="137">
        <v>87717.820925617998</v>
      </c>
      <c r="V101" s="236"/>
    </row>
    <row r="102" spans="1:22" s="87" customFormat="1">
      <c r="A102" s="86"/>
      <c r="B102" s="139"/>
      <c r="C102" s="140" t="s">
        <v>189</v>
      </c>
      <c r="D102" s="139"/>
      <c r="E102" s="140"/>
      <c r="F102" s="140"/>
      <c r="G102" s="140"/>
      <c r="H102" s="140"/>
      <c r="I102" s="140"/>
      <c r="J102" s="142" t="s">
        <v>95</v>
      </c>
      <c r="K102" s="142">
        <v>1.986661423350089E-2</v>
      </c>
      <c r="L102" s="142">
        <v>0.31611472365990756</v>
      </c>
      <c r="M102" s="142">
        <v>0.19274741726976763</v>
      </c>
      <c r="N102" s="142"/>
      <c r="O102" s="142"/>
      <c r="P102" s="142">
        <v>-8.8931694904536007E-2</v>
      </c>
      <c r="Q102" s="142">
        <v>0.17075329741809631</v>
      </c>
      <c r="R102" s="142">
        <v>0.17711108789052354</v>
      </c>
      <c r="S102" s="142">
        <v>0.17854628442196296</v>
      </c>
      <c r="T102" s="142">
        <v>0.17996561151256674</v>
      </c>
      <c r="U102" s="142">
        <v>0.18136584902522657</v>
      </c>
    </row>
    <row r="103" spans="1:22" s="87" customFormat="1">
      <c r="A103" s="86"/>
      <c r="B103" s="86"/>
      <c r="C103" s="143" t="s">
        <v>279</v>
      </c>
      <c r="D103" s="86"/>
      <c r="E103" s="86"/>
      <c r="F103" s="86"/>
      <c r="G103" s="86"/>
      <c r="H103" s="86"/>
      <c r="I103" s="86"/>
      <c r="J103" s="207">
        <v>12164.497697568506</v>
      </c>
      <c r="K103" s="207">
        <v>13170.97507</v>
      </c>
      <c r="L103" s="207">
        <v>12069.477553000001</v>
      </c>
      <c r="M103" s="207">
        <v>15670.278241</v>
      </c>
      <c r="N103" s="207">
        <v>12771.655592083342</v>
      </c>
      <c r="O103" s="207">
        <v>4722.7336289999585</v>
      </c>
      <c r="P103" s="207">
        <v>17494.3892210833</v>
      </c>
      <c r="Q103" s="207">
        <v>19897.584081558001</v>
      </c>
      <c r="R103" s="207">
        <v>22496.517897108399</v>
      </c>
      <c r="S103" s="207">
        <v>25434.912872864254</v>
      </c>
      <c r="T103" s="207">
        <v>28757.107913725162</v>
      </c>
      <c r="U103" s="207">
        <v>32513.233274878061</v>
      </c>
    </row>
    <row r="104" spans="1:22">
      <c r="C104" s="143" t="s">
        <v>280</v>
      </c>
      <c r="J104" s="207">
        <v>14397.946954431492</v>
      </c>
      <c r="K104" s="207">
        <v>13919.175423000001</v>
      </c>
      <c r="L104" s="207">
        <v>23584.268377</v>
      </c>
      <c r="M104" s="207">
        <v>26855.635133</v>
      </c>
      <c r="N104" s="207">
        <v>15669.925966916659</v>
      </c>
      <c r="O104" s="207">
        <v>5579.6966322867429</v>
      </c>
      <c r="P104" s="207">
        <v>21249.622599203401</v>
      </c>
      <c r="Q104" s="207">
        <v>25462.095512248361</v>
      </c>
      <c r="R104" s="207">
        <v>30896.86389592259</v>
      </c>
      <c r="S104" s="207">
        <v>37491.658852035704</v>
      </c>
      <c r="T104" s="207">
        <v>45494.082772035807</v>
      </c>
      <c r="U104" s="207">
        <v>55204.587650739944</v>
      </c>
    </row>
    <row r="105" spans="1:22">
      <c r="J105" s="110"/>
      <c r="K105" s="110"/>
      <c r="L105" s="110"/>
      <c r="M105" s="110"/>
      <c r="N105" s="110"/>
      <c r="O105" s="110"/>
      <c r="P105" s="110"/>
      <c r="Q105" s="110"/>
      <c r="R105" s="110"/>
      <c r="S105" s="110"/>
      <c r="T105" s="110"/>
      <c r="U105" s="110"/>
    </row>
    <row r="107" spans="1:22">
      <c r="C107" s="224" t="s">
        <v>236</v>
      </c>
      <c r="D107" s="224"/>
      <c r="E107" s="173"/>
      <c r="F107" s="491"/>
      <c r="G107" s="173"/>
      <c r="H107" s="173"/>
      <c r="I107" s="224"/>
      <c r="J107" s="293">
        <v>12164.497697568506</v>
      </c>
      <c r="K107" s="293">
        <v>13170.97507</v>
      </c>
      <c r="L107" s="293">
        <v>12069.477553000001</v>
      </c>
      <c r="M107" s="293">
        <v>15670.278241</v>
      </c>
      <c r="N107" s="293">
        <v>12771.655592083342</v>
      </c>
      <c r="O107" s="225">
        <v>4722.7336289999585</v>
      </c>
      <c r="P107" s="212">
        <v>17494.3892210833</v>
      </c>
      <c r="Q107" s="225">
        <v>19897.584081558001</v>
      </c>
      <c r="R107" s="225">
        <v>22496.517897108399</v>
      </c>
      <c r="S107" s="225">
        <v>25434.912872864254</v>
      </c>
      <c r="T107" s="225">
        <v>28757.107913725162</v>
      </c>
      <c r="U107" s="225">
        <v>32513.233274878061</v>
      </c>
    </row>
    <row r="108" spans="1:22">
      <c r="D108" s="86" t="s">
        <v>281</v>
      </c>
      <c r="J108" s="159">
        <v>158050.01896700001</v>
      </c>
      <c r="K108" s="159">
        <v>169811.50201699999</v>
      </c>
      <c r="L108" s="159">
        <v>169188.344650769</v>
      </c>
      <c r="M108" s="159">
        <v>228422.77899520978</v>
      </c>
      <c r="N108" s="159">
        <v>182961.24999900002</v>
      </c>
      <c r="O108" s="159">
        <v>69152.954898999975</v>
      </c>
      <c r="P108" s="159">
        <v>252114.204898</v>
      </c>
      <c r="Q108" s="159">
        <v>285044.23950945359</v>
      </c>
      <c r="R108" s="159">
        <v>322275.44858249795</v>
      </c>
      <c r="S108" s="159">
        <v>364369.63236931397</v>
      </c>
      <c r="T108" s="159">
        <v>411961.970968952</v>
      </c>
      <c r="U108" s="159">
        <v>465770.60887612076</v>
      </c>
    </row>
    <row r="109" spans="1:22">
      <c r="D109" s="232" t="s">
        <v>282</v>
      </c>
      <c r="E109" s="139"/>
      <c r="F109" s="232"/>
      <c r="G109" s="232"/>
      <c r="H109" s="232"/>
      <c r="I109" s="232"/>
      <c r="J109" s="270">
        <v>7.6966126148383357E-2</v>
      </c>
      <c r="K109" s="270">
        <v>7.7562325952934816E-2</v>
      </c>
      <c r="L109" s="270">
        <v>7.1337523739671754E-2</v>
      </c>
      <c r="M109" s="270">
        <v>6.8602082112522667E-2</v>
      </c>
      <c r="N109" s="270">
        <v>6.9805248882772425E-2</v>
      </c>
      <c r="O109" s="270">
        <v>6.8294024975471504E-2</v>
      </c>
      <c r="P109" s="270">
        <v>6.9390731982599527E-2</v>
      </c>
      <c r="Q109" s="270">
        <v>6.9805248882772425E-2</v>
      </c>
      <c r="R109" s="270">
        <v>6.9805248882772425E-2</v>
      </c>
      <c r="S109" s="270">
        <v>6.9805248882772425E-2</v>
      </c>
      <c r="T109" s="270">
        <v>6.9805248882772425E-2</v>
      </c>
      <c r="U109" s="270">
        <v>6.9805248882772425E-2</v>
      </c>
    </row>
    <row r="110" spans="1:22">
      <c r="A110" s="126"/>
    </row>
    <row r="111" spans="1:22">
      <c r="A111" s="126"/>
      <c r="C111" s="224" t="s">
        <v>237</v>
      </c>
      <c r="D111" s="224"/>
      <c r="E111" s="173"/>
      <c r="F111" s="491"/>
      <c r="G111" s="511"/>
      <c r="H111" s="173"/>
      <c r="I111" s="224"/>
      <c r="J111" s="293">
        <v>14397.946954431492</v>
      </c>
      <c r="K111" s="293">
        <v>13919.175423000001</v>
      </c>
      <c r="L111" s="293">
        <v>23584.268377</v>
      </c>
      <c r="M111" s="293">
        <v>26855.635133</v>
      </c>
      <c r="N111" s="293">
        <v>15669.925966916659</v>
      </c>
      <c r="O111" s="225">
        <v>5579.6966322867429</v>
      </c>
      <c r="P111" s="212">
        <v>21249.622599203401</v>
      </c>
      <c r="Q111" s="225">
        <v>25462.095512248361</v>
      </c>
      <c r="R111" s="225">
        <v>30896.86389592259</v>
      </c>
      <c r="S111" s="225">
        <v>37491.658852035704</v>
      </c>
      <c r="T111" s="225">
        <v>45494.082772035807</v>
      </c>
      <c r="U111" s="225">
        <v>55204.587650739944</v>
      </c>
    </row>
    <row r="112" spans="1:22">
      <c r="A112" s="126"/>
      <c r="D112" s="86" t="s">
        <v>283</v>
      </c>
      <c r="J112" s="159">
        <v>199395.13405599998</v>
      </c>
      <c r="K112" s="159">
        <v>233075.46096200001</v>
      </c>
      <c r="L112" s="159">
        <v>359089.27401174401</v>
      </c>
      <c r="M112" s="159">
        <v>435735.24497579021</v>
      </c>
      <c r="N112" s="159">
        <v>305448.99839699996</v>
      </c>
      <c r="O112" s="159">
        <v>103572.03987100004</v>
      </c>
      <c r="P112" s="159">
        <v>409021.038268</v>
      </c>
      <c r="Q112" s="159">
        <v>496324.7170232386</v>
      </c>
      <c r="R112" s="159">
        <v>602262.96860258665</v>
      </c>
      <c r="S112" s="159">
        <v>730813.25775080663</v>
      </c>
      <c r="T112" s="159">
        <v>886802.02095701802</v>
      </c>
      <c r="U112" s="159">
        <v>1076085.8756090121</v>
      </c>
    </row>
    <row r="113" spans="1:22">
      <c r="A113" s="126"/>
      <c r="D113" s="232" t="s">
        <v>284</v>
      </c>
      <c r="E113" s="139"/>
      <c r="F113" s="232"/>
      <c r="G113" s="232"/>
      <c r="H113" s="232"/>
      <c r="I113" s="232"/>
      <c r="J113" s="270">
        <v>7.2208115923169114E-2</v>
      </c>
      <c r="K113" s="270">
        <v>5.971960911521846E-2</v>
      </c>
      <c r="L113" s="270">
        <v>6.567800846156345E-2</v>
      </c>
      <c r="M113" s="270">
        <v>6.1632919169740605E-2</v>
      </c>
      <c r="N113" s="270">
        <v>5.1301284499712295E-2</v>
      </c>
      <c r="O113" s="270">
        <v>5.3872615034292151E-2</v>
      </c>
      <c r="P113" s="270">
        <v>5.1952395136408994E-2</v>
      </c>
      <c r="Q113" s="270">
        <v>5.1301284499712295E-2</v>
      </c>
      <c r="R113" s="270">
        <v>5.1301284499712295E-2</v>
      </c>
      <c r="S113" s="270">
        <v>5.1301284499712295E-2</v>
      </c>
      <c r="T113" s="270">
        <v>5.1301284499712295E-2</v>
      </c>
      <c r="U113" s="270">
        <v>5.1301284499712295E-2</v>
      </c>
    </row>
    <row r="116" spans="1:22">
      <c r="B116" s="135" t="s">
        <v>285</v>
      </c>
      <c r="C116" s="89"/>
      <c r="D116" s="136"/>
      <c r="E116" s="136"/>
      <c r="F116" s="89"/>
      <c r="G116" s="89"/>
      <c r="H116" s="136"/>
      <c r="I116" s="136"/>
      <c r="J116" s="216">
        <v>16887.679604000001</v>
      </c>
      <c r="K116" s="216">
        <v>16566.372036000001</v>
      </c>
      <c r="L116" s="216">
        <v>14190.763527000001</v>
      </c>
      <c r="M116" s="216">
        <v>12388.636322</v>
      </c>
      <c r="N116" s="216">
        <v>9546.0321809999987</v>
      </c>
      <c r="O116" s="216">
        <v>3163.6522860000005</v>
      </c>
      <c r="P116" s="216">
        <v>12709.684466999999</v>
      </c>
      <c r="Q116" s="216">
        <v>14616.137137049998</v>
      </c>
      <c r="R116" s="216">
        <v>17539.364564459996</v>
      </c>
      <c r="S116" s="216">
        <v>20871.843831707396</v>
      </c>
      <c r="T116" s="216">
        <v>24628.775721414728</v>
      </c>
      <c r="U116" s="216">
        <v>28815.66759405523</v>
      </c>
      <c r="V116" s="236"/>
    </row>
    <row r="117" spans="1:22">
      <c r="B117" s="139"/>
      <c r="C117" s="140" t="s">
        <v>189</v>
      </c>
      <c r="D117" s="139"/>
      <c r="E117" s="140"/>
      <c r="F117" s="140"/>
      <c r="G117" s="140"/>
      <c r="H117" s="140"/>
      <c r="I117" s="140"/>
      <c r="J117" s="142" t="s">
        <v>95</v>
      </c>
      <c r="K117" s="142">
        <v>-1.9026152528609952E-2</v>
      </c>
      <c r="L117" s="142">
        <v>-0.14339944218550804</v>
      </c>
      <c r="M117" s="142">
        <v>-0.1269929698688298</v>
      </c>
      <c r="N117" s="142"/>
      <c r="O117" s="142"/>
      <c r="P117" s="142">
        <v>2.5914728357137706E-2</v>
      </c>
      <c r="Q117" s="142">
        <v>0.14999999999999991</v>
      </c>
      <c r="R117" s="142">
        <v>0.19999999999999996</v>
      </c>
      <c r="S117" s="142">
        <v>0.18999999999999995</v>
      </c>
      <c r="T117" s="142">
        <v>0.17999999999999994</v>
      </c>
      <c r="U117" s="142">
        <v>0.16999999999999993</v>
      </c>
    </row>
    <row r="120" spans="1:22">
      <c r="A120" s="91"/>
      <c r="B120" s="135" t="s">
        <v>261</v>
      </c>
      <c r="C120" s="89"/>
      <c r="D120" s="136"/>
      <c r="E120" s="136"/>
      <c r="F120" s="89"/>
      <c r="G120" s="89"/>
      <c r="H120" s="136"/>
      <c r="I120" s="136"/>
      <c r="J120" s="216">
        <v>10233.268258000022</v>
      </c>
      <c r="K120" s="216">
        <v>5301.8131409999878</v>
      </c>
      <c r="L120" s="216">
        <v>1532.3968159999899</v>
      </c>
      <c r="M120" s="216">
        <v>2586.4198418785486</v>
      </c>
      <c r="N120" s="216">
        <v>2629.7280670000055</v>
      </c>
      <c r="O120" s="216">
        <v>538.94779524195474</v>
      </c>
      <c r="P120" s="212">
        <v>3168.6758622419602</v>
      </c>
      <c r="Q120" s="295">
        <v>0</v>
      </c>
      <c r="R120" s="295">
        <v>0</v>
      </c>
      <c r="S120" s="295">
        <v>0</v>
      </c>
      <c r="T120" s="295">
        <v>0</v>
      </c>
      <c r="U120" s="295">
        <v>0</v>
      </c>
      <c r="V120" s="236"/>
    </row>
    <row r="121" spans="1:22">
      <c r="B121" s="139"/>
      <c r="C121" s="140" t="s">
        <v>189</v>
      </c>
      <c r="D121" s="139"/>
      <c r="E121" s="140"/>
      <c r="F121" s="140"/>
      <c r="G121" s="140"/>
      <c r="H121" s="140"/>
      <c r="I121" s="140"/>
      <c r="J121" s="142" t="s">
        <v>95</v>
      </c>
      <c r="K121" s="142">
        <v>-0.48190421600106004</v>
      </c>
      <c r="L121" s="142">
        <v>-0.71096740393401325</v>
      </c>
      <c r="M121" s="142">
        <v>0.6878264264669196</v>
      </c>
      <c r="N121" s="142"/>
      <c r="O121" s="142"/>
      <c r="P121" s="142">
        <v>0.22512045837867989</v>
      </c>
      <c r="Q121" s="142"/>
      <c r="R121" s="142" t="s">
        <v>95</v>
      </c>
      <c r="S121" s="142" t="s">
        <v>95</v>
      </c>
      <c r="T121" s="142" t="s">
        <v>95</v>
      </c>
      <c r="U121" s="142" t="s">
        <v>95</v>
      </c>
    </row>
    <row r="124" spans="1:22">
      <c r="B124" s="135" t="s">
        <v>286</v>
      </c>
      <c r="C124" s="89"/>
      <c r="D124" s="89"/>
      <c r="E124" s="89"/>
      <c r="F124" s="89"/>
      <c r="G124" s="89"/>
      <c r="H124" s="89"/>
      <c r="I124" s="89"/>
      <c r="J124" s="296">
        <v>0</v>
      </c>
      <c r="K124" s="296">
        <v>2132.5425620000001</v>
      </c>
      <c r="L124" s="137">
        <v>12441.401615000001</v>
      </c>
      <c r="M124" s="137">
        <v>17661</v>
      </c>
      <c r="N124" s="137">
        <v>14494.337663</v>
      </c>
      <c r="O124" s="137">
        <v>7623.5664389737012</v>
      </c>
      <c r="P124" s="212">
        <v>22117.904101973701</v>
      </c>
      <c r="Q124" s="137">
        <v>25435.589717269755</v>
      </c>
      <c r="R124" s="137">
        <v>29250.928174860215</v>
      </c>
      <c r="S124" s="137">
        <v>33638.567401089247</v>
      </c>
      <c r="T124" s="137">
        <v>38684.352511252633</v>
      </c>
      <c r="U124" s="137">
        <v>44487.005387940517</v>
      </c>
      <c r="V124" s="236"/>
    </row>
    <row r="125" spans="1:22">
      <c r="B125" s="139"/>
      <c r="C125" s="156" t="s">
        <v>189</v>
      </c>
      <c r="D125" s="156"/>
      <c r="E125" s="156"/>
      <c r="F125" s="156"/>
      <c r="G125" s="156"/>
      <c r="H125" s="156"/>
      <c r="I125" s="156"/>
      <c r="J125" s="158" t="s">
        <v>95</v>
      </c>
      <c r="K125" s="158" t="s">
        <v>95</v>
      </c>
      <c r="L125" s="158">
        <v>4.83406954529051</v>
      </c>
      <c r="M125" s="158">
        <v>0.41953459477644217</v>
      </c>
      <c r="N125" s="158"/>
      <c r="O125" s="158"/>
      <c r="P125" s="158">
        <v>0.25235853586850698</v>
      </c>
      <c r="Q125" s="158">
        <v>0.14999999999999991</v>
      </c>
      <c r="R125" s="158">
        <v>0.14999999999999991</v>
      </c>
      <c r="S125" s="158">
        <v>0.14999999999999991</v>
      </c>
      <c r="T125" s="158">
        <v>0.14999999999999991</v>
      </c>
      <c r="U125" s="158">
        <v>0.14999999999999969</v>
      </c>
    </row>
    <row r="126" spans="1:22">
      <c r="C126" s="86" t="s">
        <v>506</v>
      </c>
      <c r="J126" s="159">
        <v>0</v>
      </c>
      <c r="K126" s="159">
        <v>0</v>
      </c>
      <c r="L126" s="159">
        <v>51228.368233000001</v>
      </c>
      <c r="M126" s="159">
        <v>58294.632346666702</v>
      </c>
      <c r="N126" s="159">
        <v>47749.649904999998</v>
      </c>
      <c r="O126" s="159">
        <v>28465.898845805408</v>
      </c>
      <c r="P126" s="159">
        <v>76215.548750805407</v>
      </c>
      <c r="Q126" s="159">
        <v>87647.881063426204</v>
      </c>
      <c r="R126" s="159">
        <v>100795.06322294011</v>
      </c>
      <c r="S126" s="159">
        <v>115914.32270638114</v>
      </c>
      <c r="T126" s="159">
        <v>133301.4711123383</v>
      </c>
      <c r="U126" s="159">
        <v>153296.69177918902</v>
      </c>
    </row>
    <row r="127" spans="1:22">
      <c r="C127" s="232" t="s">
        <v>507</v>
      </c>
      <c r="D127" s="232"/>
      <c r="E127" s="232"/>
      <c r="F127" s="232"/>
      <c r="G127" s="232"/>
      <c r="H127" s="232"/>
      <c r="I127" s="232"/>
      <c r="J127" s="512" t="e">
        <v>#DIV/0!</v>
      </c>
      <c r="K127" s="512" t="e">
        <v>#DIV/0!</v>
      </c>
      <c r="L127" s="512">
        <v>0.24286156370261994</v>
      </c>
      <c r="M127" s="512">
        <v>0.30296099810654109</v>
      </c>
      <c r="N127" s="512">
        <v>0.30354856405936198</v>
      </c>
      <c r="O127" s="512">
        <v>0.26781400721857312</v>
      </c>
      <c r="P127" s="512">
        <v>0.29020199243451583</v>
      </c>
      <c r="Q127" s="512">
        <v>0.29020199243451583</v>
      </c>
      <c r="R127" s="512">
        <v>0.29020199243451589</v>
      </c>
      <c r="S127" s="512">
        <v>0.29020199243451583</v>
      </c>
      <c r="T127" s="512">
        <v>0.29020199243451583</v>
      </c>
      <c r="U127" s="512">
        <v>0.29020199243451583</v>
      </c>
    </row>
    <row r="130" spans="1:24" s="87" customFormat="1">
      <c r="A130" s="86"/>
      <c r="B130" s="86"/>
      <c r="C130" s="173" t="s">
        <v>1939</v>
      </c>
      <c r="D130" s="224"/>
      <c r="E130" s="224"/>
      <c r="F130" s="491"/>
      <c r="G130" s="173"/>
      <c r="H130" s="173"/>
      <c r="I130" s="224"/>
      <c r="J130" s="293">
        <v>0</v>
      </c>
      <c r="K130" s="293">
        <v>0</v>
      </c>
      <c r="L130" s="293">
        <v>12067.877527000001</v>
      </c>
      <c r="M130" s="293">
        <v>16493</v>
      </c>
      <c r="N130" s="293">
        <v>13239.556595</v>
      </c>
      <c r="O130" s="225">
        <v>6963.5910016218131</v>
      </c>
      <c r="P130" s="212">
        <v>20203.147596621813</v>
      </c>
      <c r="Q130" s="225">
        <v>23233.619736115084</v>
      </c>
      <c r="R130" s="225">
        <v>26718.662696532345</v>
      </c>
      <c r="S130" s="225">
        <v>30726.462101012195</v>
      </c>
      <c r="T130" s="225">
        <v>35335.431416164021</v>
      </c>
      <c r="U130" s="225">
        <v>40635.746128588617</v>
      </c>
      <c r="W130" s="86"/>
      <c r="X130" s="86"/>
    </row>
    <row r="131" spans="1:24" s="87" customFormat="1">
      <c r="A131" s="86"/>
      <c r="B131" s="86"/>
      <c r="C131" s="86"/>
      <c r="D131" s="86" t="s">
        <v>1940</v>
      </c>
      <c r="E131" s="86"/>
      <c r="F131" s="86"/>
      <c r="G131" s="86"/>
      <c r="H131" s="86"/>
      <c r="I131" s="86"/>
      <c r="J131" s="159">
        <v>0</v>
      </c>
      <c r="K131" s="159">
        <v>0</v>
      </c>
      <c r="L131" s="159">
        <v>44995.074566000003</v>
      </c>
      <c r="M131" s="159">
        <v>39183.264430000003</v>
      </c>
      <c r="N131" s="159">
        <v>26997.874754999993</v>
      </c>
      <c r="O131" s="159">
        <v>20251.314838694805</v>
      </c>
      <c r="P131" s="159">
        <v>47249.189593694799</v>
      </c>
      <c r="Q131" s="159">
        <v>54336.568032749012</v>
      </c>
      <c r="R131" s="159">
        <v>62487.053237661363</v>
      </c>
      <c r="S131" s="159">
        <v>71860.111223310567</v>
      </c>
      <c r="T131" s="159">
        <v>82639.127906807145</v>
      </c>
      <c r="U131" s="159">
        <v>95034.997092828198</v>
      </c>
      <c r="W131" s="86"/>
      <c r="X131" s="86"/>
    </row>
    <row r="132" spans="1:24" s="87" customFormat="1">
      <c r="A132" s="86"/>
      <c r="B132" s="86"/>
      <c r="C132" s="86"/>
      <c r="D132" s="271" t="s">
        <v>1941</v>
      </c>
      <c r="E132" s="271"/>
      <c r="F132" s="271"/>
      <c r="G132" s="271"/>
      <c r="H132" s="271"/>
      <c r="I132" s="271"/>
      <c r="J132" s="987"/>
      <c r="K132" s="987"/>
      <c r="L132" s="297">
        <v>0.26820441222513164</v>
      </c>
      <c r="M132" s="297">
        <v>0.42091949815626933</v>
      </c>
      <c r="N132" s="297">
        <v>0.49039254812262734</v>
      </c>
      <c r="O132" s="297">
        <v>0.343858710265877</v>
      </c>
      <c r="P132" s="297">
        <v>0.42758717705748411</v>
      </c>
      <c r="Q132" s="297">
        <v>0.42758717705748411</v>
      </c>
      <c r="R132" s="297">
        <v>0.42758717705748411</v>
      </c>
      <c r="S132" s="297">
        <v>0.42758717705748411</v>
      </c>
      <c r="T132" s="297">
        <v>0.42758717705748411</v>
      </c>
      <c r="U132" s="297">
        <v>0.42758717705748411</v>
      </c>
      <c r="W132" s="86"/>
      <c r="X132" s="86"/>
    </row>
    <row r="134" spans="1:24" s="87" customFormat="1">
      <c r="A134" s="86"/>
      <c r="B134" s="86"/>
      <c r="C134" s="173" t="s">
        <v>1942</v>
      </c>
      <c r="D134" s="224"/>
      <c r="E134" s="224"/>
      <c r="F134" s="491"/>
      <c r="G134" s="173"/>
      <c r="H134" s="173"/>
      <c r="I134" s="224"/>
      <c r="J134" s="293">
        <v>0</v>
      </c>
      <c r="K134" s="293">
        <v>0</v>
      </c>
      <c r="L134" s="293">
        <v>373.52408800000001</v>
      </c>
      <c r="M134" s="293">
        <v>1168</v>
      </c>
      <c r="N134" s="293">
        <v>1254.781068</v>
      </c>
      <c r="O134" s="225">
        <v>659.97543735188856</v>
      </c>
      <c r="P134" s="212">
        <v>1914.7565053518886</v>
      </c>
      <c r="Q134" s="225">
        <v>2201.9699811546716</v>
      </c>
      <c r="R134" s="225">
        <v>2532.2654783278717</v>
      </c>
      <c r="S134" s="225">
        <v>2912.1053000770526</v>
      </c>
      <c r="T134" s="225">
        <v>3348.9210950886099</v>
      </c>
      <c r="U134" s="225">
        <v>3851.2592593519016</v>
      </c>
      <c r="W134" s="86"/>
      <c r="X134" s="86"/>
    </row>
    <row r="135" spans="1:24" s="87" customFormat="1">
      <c r="A135" s="86"/>
      <c r="B135" s="86"/>
      <c r="C135" s="86"/>
      <c r="D135" s="86" t="s">
        <v>1943</v>
      </c>
      <c r="E135" s="86"/>
      <c r="F135" s="86"/>
      <c r="G135" s="86"/>
      <c r="H135" s="86"/>
      <c r="I135" s="86"/>
      <c r="J135" s="159">
        <v>0</v>
      </c>
      <c r="K135" s="159">
        <v>0</v>
      </c>
      <c r="L135" s="159">
        <v>6233.2936669999999</v>
      </c>
      <c r="M135" s="159">
        <v>19111.367916666699</v>
      </c>
      <c r="N135" s="159">
        <v>20751.775150000001</v>
      </c>
      <c r="O135" s="159">
        <v>8214.5840071105995</v>
      </c>
      <c r="P135" s="159">
        <v>28966.359157110601</v>
      </c>
      <c r="Q135" s="159">
        <v>33311.313030677185</v>
      </c>
      <c r="R135" s="159">
        <v>38308.009985278753</v>
      </c>
      <c r="S135" s="159">
        <v>44054.211483070569</v>
      </c>
      <c r="T135" s="159">
        <v>50662.34320553115</v>
      </c>
      <c r="U135" s="159">
        <v>58261.694686360825</v>
      </c>
      <c r="W135" s="86"/>
      <c r="X135" s="86"/>
    </row>
    <row r="136" spans="1:24" s="87" customFormat="1">
      <c r="A136" s="86"/>
      <c r="B136" s="86"/>
      <c r="C136" s="86"/>
      <c r="D136" s="271" t="s">
        <v>1944</v>
      </c>
      <c r="E136" s="271"/>
      <c r="F136" s="271"/>
      <c r="G136" s="271"/>
      <c r="H136" s="271"/>
      <c r="I136" s="271"/>
      <c r="J136" s="987"/>
      <c r="K136" s="987"/>
      <c r="L136" s="297">
        <v>5.9924031812826829E-2</v>
      </c>
      <c r="M136" s="297">
        <v>6.1115457830802737E-2</v>
      </c>
      <c r="N136" s="297">
        <v>6.0466203923764082E-2</v>
      </c>
      <c r="O136" s="297">
        <v>8.0341918322414052E-2</v>
      </c>
      <c r="P136" s="297">
        <v>6.6102767523058145E-2</v>
      </c>
      <c r="Q136" s="297">
        <v>6.6102767523058145E-2</v>
      </c>
      <c r="R136" s="297">
        <v>6.6102767523058145E-2</v>
      </c>
      <c r="S136" s="297">
        <v>6.6102767523058145E-2</v>
      </c>
      <c r="T136" s="297">
        <v>6.6102767523058145E-2</v>
      </c>
      <c r="U136" s="297">
        <v>6.6102767523058145E-2</v>
      </c>
      <c r="W136" s="86"/>
      <c r="X136" s="86"/>
    </row>
  </sheetData>
  <phoneticPr fontId="25" type="noConversion"/>
  <dataValidations count="1">
    <dataValidation type="list" allowBlank="1" showInputMessage="1" showErrorMessage="1" sqref="Q2" xr:uid="{D5CADA50-CC48-4C4E-B2EA-148E152D93F2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7</vt:i4>
      </vt:variant>
      <vt:variant>
        <vt:lpstr>이름 지정된 범위</vt:lpstr>
      </vt:variant>
      <vt:variant>
        <vt:i4>2</vt:i4>
      </vt:variant>
    </vt:vector>
  </HeadingPairs>
  <TitlesOfParts>
    <vt:vector size="29" baseType="lpstr">
      <vt:lpstr>질의사항</vt:lpstr>
      <vt:lpstr>#21 추가질의</vt:lpstr>
      <vt:lpstr>#23 Beta</vt:lpstr>
      <vt:lpstr>PWC&lt;&lt;</vt:lpstr>
      <vt:lpstr>#1_평가팀 정보</vt:lpstr>
      <vt:lpstr>#7_외부전망</vt:lpstr>
      <vt:lpstr>#10_EIU</vt:lpstr>
      <vt:lpstr>#11-1 GMV</vt:lpstr>
      <vt:lpstr>#11-2 Sales</vt:lpstr>
      <vt:lpstr>#11-3 Opex</vt:lpstr>
      <vt:lpstr>#11-4 NWC</vt:lpstr>
      <vt:lpstr>#11-5 Capex</vt:lpstr>
      <vt:lpstr>#13_최초모집단</vt:lpstr>
      <vt:lpstr>#19-1 CIQ Raw</vt:lpstr>
      <vt:lpstr>#19-2 WACC</vt:lpstr>
      <vt:lpstr>#19-3 법인세</vt:lpstr>
      <vt:lpstr>#12 세전할인율</vt:lpstr>
      <vt:lpstr>&gt;&gt;2차질의답변</vt:lpstr>
      <vt:lpstr>#3 22.4Q 가결산</vt:lpstr>
      <vt:lpstr>#24 D-MNO(기존로직)</vt:lpstr>
      <vt:lpstr>#26-1</vt:lpstr>
      <vt:lpstr>#26-2</vt:lpstr>
      <vt:lpstr>#27</vt:lpstr>
      <vt:lpstr>Kd추정▶</vt:lpstr>
      <vt:lpstr>ebay_10q</vt:lpstr>
      <vt:lpstr>amzn_10q</vt:lpstr>
      <vt:lpstr>rakuten</vt:lpstr>
      <vt:lpstr>'#19-3 법인세'!Print_Area</vt:lpstr>
      <vt:lpstr>'#19-3 법인세'!Print_Titles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u, Jae-Won (KR/Deal Adv2)</dc:creator>
  <cp:keywords/>
  <dc:description/>
  <cp:lastModifiedBy>Lee, Geo-Yeon (KR/Deal Adv2)</cp:lastModifiedBy>
  <cp:revision/>
  <dcterms:created xsi:type="dcterms:W3CDTF">2023-01-02T08:48:35Z</dcterms:created>
  <dcterms:modified xsi:type="dcterms:W3CDTF">2023-03-07T09:04:05Z</dcterms:modified>
  <cp:category/>
  <cp:contentStatus/>
</cp:coreProperties>
</file>